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EE2602B4-6908-4B42-B5C8-31FCB79958F3}" xr6:coauthVersionLast="47" xr6:coauthVersionMax="47" xr10:uidLastSave="{00000000-0000-0000-0000-000000000000}"/>
  <bookViews>
    <workbookView xWindow="-120" yWindow="-120" windowWidth="29040" windowHeight="17520" xr2:uid="{5E3C5AA9-26DC-451B-84D9-AA96D68E7B39}"/>
  </bookViews>
  <sheets>
    <sheet name="3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C_1" localSheetId="0">OFFSET(#REF!,0,0,COUNT(#REF!),1)</definedName>
    <definedName name="C_2" localSheetId="0">OFFSET(#REF!,0,0,COUNT(#REF!),1)</definedName>
    <definedName name="Cavg" localSheetId="0">OFFSET(#REF!,0,0,COUNT(#REF!),1)</definedName>
    <definedName name="Cmin" localSheetId="0">OFFSET(#REF!,0,0,COUNT(#REF!),1)</definedName>
    <definedName name="Crng" localSheetId="0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0">OFFSET(#REF!,0,0,COUNT(#REF!),1)</definedName>
    <definedName name="P1_2" localSheetId="0">OFFSET(#REF!,0,0,COUNT(#REF!),1)</definedName>
    <definedName name="P1avg" localSheetId="0">OFFSET(#REF!,0,0,COUNT(#REF!),1)</definedName>
    <definedName name="P1min" localSheetId="0">OFFSET(#REF!,0,0,COUNT(#REF!),1)</definedName>
    <definedName name="P1rng" localSheetId="0">OFFSET(#REF!,0,0,COUNT(#REF!),1)</definedName>
    <definedName name="P2_1" localSheetId="0">OFFSET(#REF!,0,0,COUNT(#REF!),1)</definedName>
    <definedName name="P2_2" localSheetId="0">OFFSET(#REF!,0,0,COUNT(#REF!),1)</definedName>
    <definedName name="P2avg" localSheetId="0">OFFSET(#REF!,0,0,COUNT(#REF!),1)</definedName>
    <definedName name="P2min" localSheetId="0">OFFSET(#REF!,0,0,COUNT(#REF!),1)</definedName>
    <definedName name="P2rng" localSheetId="0">OFFSET(#REF!,0,0,COUNT(#REF!),1)</definedName>
    <definedName name="P3_1" localSheetId="0">OFFSET(#REF!,0,0,COUNT(#REF!),1)</definedName>
    <definedName name="P3_2" localSheetId="0">OFFSET(#REF!,0,0,COUNT(#REF!),1)</definedName>
    <definedName name="P3avg" localSheetId="0">OFFSET(#REF!,0,0,COUNT(#REF!),1)</definedName>
    <definedName name="P3min" localSheetId="0">OFFSET(#REF!,0,0,COUNT(#REF!),1)</definedName>
    <definedName name="P3rng" localSheetId="0">OFFSET(#REF!,0,0,COUNT(#REF!),1)</definedName>
    <definedName name="P4_1" localSheetId="0">OFFSET(#REF!,0,0,COUNT(#REF!),1)</definedName>
    <definedName name="P4_2" localSheetId="0">OFFSET(#REF!,0,0,COUNT(#REF!),1)</definedName>
    <definedName name="P4avg" localSheetId="0">OFFSET(#REF!,0,0,COUNT(#REF!),1)</definedName>
    <definedName name="P4min" localSheetId="0">OFFSET(#REF!,0,0,COUNT(#REF!),1)</definedName>
    <definedName name="P4rng" localSheetId="0">OFFSET(#REF!,0,0,COUNT(#REF!),1)</definedName>
    <definedName name="P5_1" localSheetId="0">OFFSET(#REF!,0,0,COUNT(#REF!),1)</definedName>
    <definedName name="P5_2" localSheetId="0">OFFSET(#REF!,0,0,COUNT(#REF!),1)</definedName>
    <definedName name="P5avg" localSheetId="0">OFFSET(#REF!,0,0,COUNT(#REF!),1)</definedName>
    <definedName name="P5min" localSheetId="0">OFFSET(#REF!,0,0,COUNT(#REF!),1)</definedName>
    <definedName name="P5rng" localSheetId="0">OFFSET(#REF!,0,0,COUNT(#REF!),1)</definedName>
    <definedName name="US_1" localSheetId="0">OFFSET(#REF!,0,0,COUNT(#REF!),1)</definedName>
    <definedName name="US_2" localSheetId="0">OFFSET(#REF!,0,0,COUNT(#REF!),1)</definedName>
    <definedName name="USavg" localSheetId="0">OFFSET(#REF!,0,0,COUNT(#REF!),1)</definedName>
    <definedName name="USmin" localSheetId="0">OFFSET(#REF!,0,0,COUNT(#REF!),1)</definedName>
    <definedName name="USrng" localSheetId="0">OFFSET(#REF!,0,0,COUNT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" uniqueCount="16">
  <si>
    <t>U.S. Energy Information Administration, Short-Term Energy Outlook, February 2026</t>
  </si>
  <si>
    <t>Series names for chart</t>
  </si>
  <si>
    <t>non-OPEC Countries</t>
  </si>
  <si>
    <t>PAPR_NONOPEC</t>
  </si>
  <si>
    <t>OPEC Countries</t>
  </si>
  <si>
    <t>PAPR_OPEC</t>
  </si>
  <si>
    <t>OECD</t>
  </si>
  <si>
    <t>PATC_OECD</t>
  </si>
  <si>
    <t>Non-OECD</t>
  </si>
  <si>
    <t>PATC_NON_OECD</t>
  </si>
  <si>
    <t>Estimated OPEC and non-OPEC production</t>
  </si>
  <si>
    <t>Estimated OECD and non-OECD consumption</t>
  </si>
  <si>
    <t xml:space="preserve"> (million barrels/day)</t>
  </si>
  <si>
    <t>non-OECD</t>
  </si>
  <si>
    <t>Data source: U.S. Energy Information Administration, Short-Term Energy Outlook, February 2026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00"/>
  </numFmts>
  <fonts count="6" x14ac:knownFonts="1"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3" fillId="0" borderId="0" applyNumberFormat="0" applyFill="0" applyBorder="0" applyAlignment="0" applyProtection="0">
      <alignment vertical="top"/>
      <protection locked="0"/>
    </xf>
  </cellStyleXfs>
  <cellXfs count="25">
    <xf numFmtId="0" fontId="0" fillId="0" borderId="0" xfId="0"/>
    <xf numFmtId="0" fontId="1" fillId="0" borderId="0" xfId="1"/>
    <xf numFmtId="164" fontId="2" fillId="0" borderId="0" xfId="1" applyNumberFormat="1" applyFont="1"/>
    <xf numFmtId="0" fontId="3" fillId="0" borderId="0" xfId="2" applyAlignment="1" applyProtection="1"/>
    <xf numFmtId="0" fontId="1" fillId="2" borderId="0" xfId="1" applyFill="1"/>
    <xf numFmtId="0" fontId="4" fillId="0" borderId="1" xfId="1" applyFont="1" applyBorder="1"/>
    <xf numFmtId="0" fontId="1" fillId="0" borderId="2" xfId="1" applyBorder="1"/>
    <xf numFmtId="0" fontId="1" fillId="0" borderId="3" xfId="1" applyBorder="1" applyAlignment="1">
      <alignment horizontal="left"/>
    </xf>
    <xf numFmtId="0" fontId="1" fillId="0" borderId="4" xfId="1" applyBorder="1"/>
    <xf numFmtId="0" fontId="1" fillId="0" borderId="5" xfId="1" applyBorder="1"/>
    <xf numFmtId="0" fontId="1" fillId="0" borderId="6" xfId="1" applyBorder="1" applyAlignment="1">
      <alignment horizontal="left"/>
    </xf>
    <xf numFmtId="0" fontId="1" fillId="0" borderId="7" xfId="1" applyBorder="1"/>
    <xf numFmtId="0" fontId="1" fillId="0" borderId="0" xfId="1" applyAlignment="1">
      <alignment horizontal="center"/>
    </xf>
    <xf numFmtId="0" fontId="1" fillId="0" borderId="8" xfId="1" applyBorder="1"/>
    <xf numFmtId="0" fontId="1" fillId="0" borderId="9" xfId="1" applyBorder="1" applyAlignment="1">
      <alignment horizontal="left"/>
    </xf>
    <xf numFmtId="0" fontId="1" fillId="0" borderId="9" xfId="1" applyBorder="1"/>
    <xf numFmtId="165" fontId="1" fillId="0" borderId="0" xfId="1" applyNumberFormat="1"/>
    <xf numFmtId="166" fontId="1" fillId="0" borderId="0" xfId="1" applyNumberFormat="1" applyAlignment="1">
      <alignment horizontal="right"/>
    </xf>
    <xf numFmtId="166" fontId="1" fillId="0" borderId="0" xfId="1" applyNumberFormat="1"/>
    <xf numFmtId="0" fontId="5" fillId="0" borderId="0" xfId="1" quotePrefix="1" applyFont="1"/>
    <xf numFmtId="0" fontId="1" fillId="0" borderId="0" xfId="1" quotePrefix="1"/>
    <xf numFmtId="165" fontId="1" fillId="0" borderId="8" xfId="1" applyNumberFormat="1" applyBorder="1" applyAlignment="1">
      <alignment horizontal="right"/>
    </xf>
    <xf numFmtId="0" fontId="1" fillId="0" borderId="8" xfId="1" applyBorder="1" applyAlignment="1">
      <alignment horizontal="right"/>
    </xf>
    <xf numFmtId="1" fontId="1" fillId="0" borderId="0" xfId="1" quotePrefix="1" applyNumberFormat="1"/>
    <xf numFmtId="1" fontId="1" fillId="0" borderId="0" xfId="1" applyNumberFormat="1"/>
  </cellXfs>
  <cellStyles count="3">
    <cellStyle name="Hyperlink" xfId="2" builtinId="8"/>
    <cellStyle name="Normal" xfId="0" builtinId="0"/>
    <cellStyle name="Normal 2" xfId="1" xr:uid="{A249014B-909F-44D4-A368-9D03EE9C732E}"/>
  </cellStyles>
  <dxfs count="2">
    <dxf>
      <font>
        <color theme="0" tint="-0.24994659260841701"/>
      </font>
    </dxf>
    <dxf>
      <font>
        <color theme="0" tint="-0.2499465926084170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World liquid</a:t>
            </a:r>
            <a:r>
              <a:rPr lang="en-US" sz="1000" b="1" baseline="0">
                <a:effectLst/>
              </a:rPr>
              <a:t> fuels consumption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6.2299504228638077E-4"/>
          <c:y val="1.578291741745448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6226836611978677E-2"/>
          <c:y val="0.14555020139693087"/>
          <c:w val="0.84472940568883736"/>
          <c:h val="0.65701979474291239"/>
        </c:manualLayout>
      </c:layout>
      <c:areaChart>
        <c:grouping val="stacked"/>
        <c:varyColors val="0"/>
        <c:ser>
          <c:idx val="2"/>
          <c:order val="0"/>
          <c:tx>
            <c:strRef>
              <c:f>'3'!$G$27</c:f>
              <c:strCache>
                <c:ptCount val="1"/>
                <c:pt idx="0">
                  <c:v>OECD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  <c:pt idx="24">
                  <c:v>46023</c:v>
                </c:pt>
                <c:pt idx="25">
                  <c:v>46054</c:v>
                </c:pt>
                <c:pt idx="26">
                  <c:v>46082</c:v>
                </c:pt>
                <c:pt idx="27">
                  <c:v>46113</c:v>
                </c:pt>
                <c:pt idx="28">
                  <c:v>46143</c:v>
                </c:pt>
                <c:pt idx="29">
                  <c:v>46174</c:v>
                </c:pt>
                <c:pt idx="30">
                  <c:v>46204</c:v>
                </c:pt>
                <c:pt idx="31">
                  <c:v>46235</c:v>
                </c:pt>
                <c:pt idx="32">
                  <c:v>46266</c:v>
                </c:pt>
                <c:pt idx="33">
                  <c:v>46296</c:v>
                </c:pt>
                <c:pt idx="34">
                  <c:v>46327</c:v>
                </c:pt>
                <c:pt idx="35">
                  <c:v>46357</c:v>
                </c:pt>
                <c:pt idx="36">
                  <c:v>46388</c:v>
                </c:pt>
                <c:pt idx="37">
                  <c:v>46419</c:v>
                </c:pt>
                <c:pt idx="38">
                  <c:v>46447</c:v>
                </c:pt>
                <c:pt idx="39">
                  <c:v>46478</c:v>
                </c:pt>
                <c:pt idx="40">
                  <c:v>46508</c:v>
                </c:pt>
                <c:pt idx="41">
                  <c:v>46539</c:v>
                </c:pt>
                <c:pt idx="42">
                  <c:v>46569</c:v>
                </c:pt>
                <c:pt idx="43">
                  <c:v>46600</c:v>
                </c:pt>
                <c:pt idx="44">
                  <c:v>46631</c:v>
                </c:pt>
                <c:pt idx="45">
                  <c:v>46661</c:v>
                </c:pt>
                <c:pt idx="46">
                  <c:v>46692</c:v>
                </c:pt>
                <c:pt idx="47">
                  <c:v>46722</c:v>
                </c:pt>
              </c:numCache>
            </c:numRef>
          </c:cat>
          <c:val>
            <c:numRef>
              <c:f>'3'!$G$28:$G$75</c:f>
              <c:numCache>
                <c:formatCode>0.000</c:formatCode>
                <c:ptCount val="48"/>
                <c:pt idx="0">
                  <c:v>44.579233930000001</c:v>
                </c:pt>
                <c:pt idx="1">
                  <c:v>45.299660209999999</c:v>
                </c:pt>
                <c:pt idx="2">
                  <c:v>44.968695279999999</c:v>
                </c:pt>
                <c:pt idx="3">
                  <c:v>45.402173679999997</c:v>
                </c:pt>
                <c:pt idx="4">
                  <c:v>45.944015589999999</c:v>
                </c:pt>
                <c:pt idx="5">
                  <c:v>46.048091849999999</c:v>
                </c:pt>
                <c:pt idx="6">
                  <c:v>46.529216030000001</c:v>
                </c:pt>
                <c:pt idx="7">
                  <c:v>46.772801629999996</c:v>
                </c:pt>
                <c:pt idx="8">
                  <c:v>45.947868339999999</c:v>
                </c:pt>
                <c:pt idx="9">
                  <c:v>47.097464449999997</c:v>
                </c:pt>
                <c:pt idx="10">
                  <c:v>45.916202769999998</c:v>
                </c:pt>
                <c:pt idx="11">
                  <c:v>45.851311860000003</c:v>
                </c:pt>
                <c:pt idx="12">
                  <c:v>45.143101059999999</c:v>
                </c:pt>
                <c:pt idx="13">
                  <c:v>45.670394299999998</c:v>
                </c:pt>
                <c:pt idx="14">
                  <c:v>44.845530699999998</c:v>
                </c:pt>
                <c:pt idx="15">
                  <c:v>45.696657510000001</c:v>
                </c:pt>
                <c:pt idx="16">
                  <c:v>44.868117239999997</c:v>
                </c:pt>
                <c:pt idx="17">
                  <c:v>46.407927549999997</c:v>
                </c:pt>
                <c:pt idx="18">
                  <c:v>46.590717699999999</c:v>
                </c:pt>
                <c:pt idx="19">
                  <c:v>46.110376119999998</c:v>
                </c:pt>
                <c:pt idx="20">
                  <c:v>46.315859510000003</c:v>
                </c:pt>
                <c:pt idx="21">
                  <c:v>46.156864030000001</c:v>
                </c:pt>
                <c:pt idx="22">
                  <c:v>45.745688639999997</c:v>
                </c:pt>
                <c:pt idx="23">
                  <c:v>46.089473290000001</c:v>
                </c:pt>
                <c:pt idx="24">
                  <c:v>45.265180170000001</c:v>
                </c:pt>
                <c:pt idx="25">
                  <c:v>46.153899269999997</c:v>
                </c:pt>
                <c:pt idx="26">
                  <c:v>45.388192619999998</c:v>
                </c:pt>
                <c:pt idx="27">
                  <c:v>45.375751860000001</c:v>
                </c:pt>
                <c:pt idx="28">
                  <c:v>45.258706420000003</c:v>
                </c:pt>
                <c:pt idx="29">
                  <c:v>46.06778817</c:v>
                </c:pt>
                <c:pt idx="30">
                  <c:v>46.360922459999998</c:v>
                </c:pt>
                <c:pt idx="31">
                  <c:v>46.675429049999998</c:v>
                </c:pt>
                <c:pt idx="32">
                  <c:v>45.930812529999997</c:v>
                </c:pt>
                <c:pt idx="33">
                  <c:v>46.183594730000003</c:v>
                </c:pt>
                <c:pt idx="34">
                  <c:v>45.883658189999998</c:v>
                </c:pt>
                <c:pt idx="35">
                  <c:v>46.085644330000001</c:v>
                </c:pt>
                <c:pt idx="36">
                  <c:v>44.996357619999998</c:v>
                </c:pt>
                <c:pt idx="37">
                  <c:v>46.255575929999999</c:v>
                </c:pt>
                <c:pt idx="38">
                  <c:v>45.531560710000001</c:v>
                </c:pt>
                <c:pt idx="39">
                  <c:v>45.531270030000002</c:v>
                </c:pt>
                <c:pt idx="40">
                  <c:v>45.478782629999998</c:v>
                </c:pt>
                <c:pt idx="41">
                  <c:v>46.286479280000002</c:v>
                </c:pt>
                <c:pt idx="42">
                  <c:v>46.37904752</c:v>
                </c:pt>
                <c:pt idx="43">
                  <c:v>46.695076469999997</c:v>
                </c:pt>
                <c:pt idx="44">
                  <c:v>45.950092939999998</c:v>
                </c:pt>
                <c:pt idx="45">
                  <c:v>46.186461790000003</c:v>
                </c:pt>
                <c:pt idx="46">
                  <c:v>45.913860700000001</c:v>
                </c:pt>
                <c:pt idx="47">
                  <c:v>46.14428037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66-4368-92AB-AADBCEA85CAA}"/>
            </c:ext>
          </c:extLst>
        </c:ser>
        <c:ser>
          <c:idx val="3"/>
          <c:order val="1"/>
          <c:tx>
            <c:strRef>
              <c:f>'3'!$H$27</c:f>
              <c:strCache>
                <c:ptCount val="1"/>
                <c:pt idx="0">
                  <c:v>non-OECD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  <c:pt idx="24">
                  <c:v>46023</c:v>
                </c:pt>
                <c:pt idx="25">
                  <c:v>46054</c:v>
                </c:pt>
                <c:pt idx="26">
                  <c:v>46082</c:v>
                </c:pt>
                <c:pt idx="27">
                  <c:v>46113</c:v>
                </c:pt>
                <c:pt idx="28">
                  <c:v>46143</c:v>
                </c:pt>
                <c:pt idx="29">
                  <c:v>46174</c:v>
                </c:pt>
                <c:pt idx="30">
                  <c:v>46204</c:v>
                </c:pt>
                <c:pt idx="31">
                  <c:v>46235</c:v>
                </c:pt>
                <c:pt idx="32">
                  <c:v>46266</c:v>
                </c:pt>
                <c:pt idx="33">
                  <c:v>46296</c:v>
                </c:pt>
                <c:pt idx="34">
                  <c:v>46327</c:v>
                </c:pt>
                <c:pt idx="35">
                  <c:v>46357</c:v>
                </c:pt>
                <c:pt idx="36">
                  <c:v>46388</c:v>
                </c:pt>
                <c:pt idx="37">
                  <c:v>46419</c:v>
                </c:pt>
                <c:pt idx="38">
                  <c:v>46447</c:v>
                </c:pt>
                <c:pt idx="39">
                  <c:v>46478</c:v>
                </c:pt>
                <c:pt idx="40">
                  <c:v>46508</c:v>
                </c:pt>
                <c:pt idx="41">
                  <c:v>46539</c:v>
                </c:pt>
                <c:pt idx="42">
                  <c:v>46569</c:v>
                </c:pt>
                <c:pt idx="43">
                  <c:v>46600</c:v>
                </c:pt>
                <c:pt idx="44">
                  <c:v>46631</c:v>
                </c:pt>
                <c:pt idx="45">
                  <c:v>46661</c:v>
                </c:pt>
                <c:pt idx="46">
                  <c:v>46692</c:v>
                </c:pt>
                <c:pt idx="47">
                  <c:v>46722</c:v>
                </c:pt>
              </c:numCache>
            </c:numRef>
          </c:cat>
          <c:val>
            <c:numRef>
              <c:f>'3'!$H$28:$H$75</c:f>
              <c:numCache>
                <c:formatCode>0.000</c:formatCode>
                <c:ptCount val="48"/>
                <c:pt idx="0">
                  <c:v>54.973090839999998</c:v>
                </c:pt>
                <c:pt idx="1">
                  <c:v>56.385775629999998</c:v>
                </c:pt>
                <c:pt idx="2">
                  <c:v>56.186040339999998</c:v>
                </c:pt>
                <c:pt idx="3">
                  <c:v>56.465089300000002</c:v>
                </c:pt>
                <c:pt idx="4">
                  <c:v>56.903859060000002</c:v>
                </c:pt>
                <c:pt idx="5">
                  <c:v>57.445382649999999</c:v>
                </c:pt>
                <c:pt idx="6">
                  <c:v>57.203117849999998</c:v>
                </c:pt>
                <c:pt idx="7">
                  <c:v>56.499619780000003</c:v>
                </c:pt>
                <c:pt idx="8">
                  <c:v>57.045402549999999</c:v>
                </c:pt>
                <c:pt idx="9">
                  <c:v>56.239231259999997</c:v>
                </c:pt>
                <c:pt idx="10">
                  <c:v>57.075061470000001</c:v>
                </c:pt>
                <c:pt idx="11">
                  <c:v>57.493220319999999</c:v>
                </c:pt>
                <c:pt idx="12">
                  <c:v>56.219733660000003</c:v>
                </c:pt>
                <c:pt idx="13">
                  <c:v>57.129358949999997</c:v>
                </c:pt>
                <c:pt idx="14">
                  <c:v>56.876964700000002</c:v>
                </c:pt>
                <c:pt idx="15">
                  <c:v>57.319850459999998</c:v>
                </c:pt>
                <c:pt idx="16">
                  <c:v>57.990758059999997</c:v>
                </c:pt>
                <c:pt idx="17">
                  <c:v>58.6481523</c:v>
                </c:pt>
                <c:pt idx="18">
                  <c:v>58.115343709999998</c:v>
                </c:pt>
                <c:pt idx="19">
                  <c:v>57.733804579999997</c:v>
                </c:pt>
                <c:pt idx="20">
                  <c:v>58.522290609999999</c:v>
                </c:pt>
                <c:pt idx="21">
                  <c:v>57.39704751</c:v>
                </c:pt>
                <c:pt idx="22">
                  <c:v>58.455518169999998</c:v>
                </c:pt>
                <c:pt idx="23">
                  <c:v>59.087965269999998</c:v>
                </c:pt>
                <c:pt idx="24">
                  <c:v>57.422838470000002</c:v>
                </c:pt>
                <c:pt idx="25">
                  <c:v>58.320679499999997</c:v>
                </c:pt>
                <c:pt idx="26">
                  <c:v>57.89735658</c:v>
                </c:pt>
                <c:pt idx="27">
                  <c:v>58.713692899999998</c:v>
                </c:pt>
                <c:pt idx="28">
                  <c:v>59.034577519999999</c:v>
                </c:pt>
                <c:pt idx="29">
                  <c:v>59.773835089999999</c:v>
                </c:pt>
                <c:pt idx="30">
                  <c:v>59.31380523</c:v>
                </c:pt>
                <c:pt idx="31">
                  <c:v>58.892277389999997</c:v>
                </c:pt>
                <c:pt idx="32">
                  <c:v>59.709768359999998</c:v>
                </c:pt>
                <c:pt idx="33">
                  <c:v>58.28330717</c:v>
                </c:pt>
                <c:pt idx="34">
                  <c:v>59.396558450000001</c:v>
                </c:pt>
                <c:pt idx="35">
                  <c:v>60.172955350000002</c:v>
                </c:pt>
                <c:pt idx="36">
                  <c:v>58.44466336</c:v>
                </c:pt>
                <c:pt idx="37">
                  <c:v>59.560321109999997</c:v>
                </c:pt>
                <c:pt idx="38">
                  <c:v>59.159170500000002</c:v>
                </c:pt>
                <c:pt idx="39">
                  <c:v>60.002663900000002</c:v>
                </c:pt>
                <c:pt idx="40">
                  <c:v>60.331123490000003</c:v>
                </c:pt>
                <c:pt idx="41">
                  <c:v>61.026585420000004</c:v>
                </c:pt>
                <c:pt idx="42">
                  <c:v>60.45684979</c:v>
                </c:pt>
                <c:pt idx="43">
                  <c:v>60.023388140000002</c:v>
                </c:pt>
                <c:pt idx="44">
                  <c:v>60.880153569999997</c:v>
                </c:pt>
                <c:pt idx="45">
                  <c:v>59.532922890000002</c:v>
                </c:pt>
                <c:pt idx="46">
                  <c:v>60.678365059999997</c:v>
                </c:pt>
                <c:pt idx="47">
                  <c:v>61.47226077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66-4368-92AB-AADBCEA85C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297824"/>
        <c:axId val="-1500325568"/>
      </c:areaChart>
      <c:scatterChart>
        <c:scatterStyle val="lineMarker"/>
        <c:varyColors val="0"/>
        <c:ser>
          <c:idx val="0"/>
          <c:order val="2"/>
          <c:tx>
            <c:strRef>
              <c:f>'3'!$C$7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'!$B$80:$B$81</c:f>
              <c:numCache>
                <c:formatCode>0</c:formatCode>
                <c:ptCount val="2"/>
                <c:pt idx="0">
                  <c:v>25.5</c:v>
                </c:pt>
                <c:pt idx="1">
                  <c:v>25.5</c:v>
                </c:pt>
              </c:numCache>
            </c:numRef>
          </c:xVal>
          <c:yVal>
            <c:numRef>
              <c:f>'3'!$C$80:$C$81</c:f>
              <c:numCache>
                <c:formatCode>General</c:formatCode>
                <c:ptCount val="2"/>
                <c:pt idx="0">
                  <c:v>0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766-4368-92AB-AADBCEA85C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1322512"/>
        <c:axId val="-1501330128"/>
      </c:scatterChart>
      <c:dateAx>
        <c:axId val="-150029782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0325568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150032556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0297824"/>
        <c:crosses val="autoZero"/>
        <c:crossBetween val="midCat"/>
      </c:valAx>
      <c:valAx>
        <c:axId val="-1501330128"/>
        <c:scaling>
          <c:orientation val="minMax"/>
          <c:max val="1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1501322512"/>
        <c:crosses val="max"/>
        <c:crossBetween val="midCat"/>
      </c:valAx>
      <c:valAx>
        <c:axId val="-1501322512"/>
        <c:scaling>
          <c:orientation val="minMax"/>
          <c:max val="48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150133012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World liquid</a:t>
            </a:r>
            <a:r>
              <a:rPr lang="en-US" sz="1000" b="1" baseline="0">
                <a:effectLst/>
              </a:rPr>
              <a:t> fuels production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6.2299504228638077E-4"/>
          <c:y val="1.578291741745448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6226836611978677E-2"/>
          <c:y val="0.14555020139693087"/>
          <c:w val="0.84472940568883736"/>
          <c:h val="0.65701979474291239"/>
        </c:manualLayout>
      </c:layout>
      <c:areaChart>
        <c:grouping val="stacked"/>
        <c:varyColors val="0"/>
        <c:ser>
          <c:idx val="3"/>
          <c:order val="0"/>
          <c:tx>
            <c:strRef>
              <c:f>'3'!$D$27</c:f>
              <c:strCache>
                <c:ptCount val="1"/>
                <c:pt idx="0">
                  <c:v>OPEC Countries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  <c:pt idx="24">
                  <c:v>46023</c:v>
                </c:pt>
                <c:pt idx="25">
                  <c:v>46054</c:v>
                </c:pt>
                <c:pt idx="26">
                  <c:v>46082</c:v>
                </c:pt>
                <c:pt idx="27">
                  <c:v>46113</c:v>
                </c:pt>
                <c:pt idx="28">
                  <c:v>46143</c:v>
                </c:pt>
                <c:pt idx="29">
                  <c:v>46174</c:v>
                </c:pt>
                <c:pt idx="30">
                  <c:v>46204</c:v>
                </c:pt>
                <c:pt idx="31">
                  <c:v>46235</c:v>
                </c:pt>
                <c:pt idx="32">
                  <c:v>46266</c:v>
                </c:pt>
                <c:pt idx="33">
                  <c:v>46296</c:v>
                </c:pt>
                <c:pt idx="34">
                  <c:v>46327</c:v>
                </c:pt>
                <c:pt idx="35">
                  <c:v>46357</c:v>
                </c:pt>
                <c:pt idx="36">
                  <c:v>46388</c:v>
                </c:pt>
                <c:pt idx="37">
                  <c:v>46419</c:v>
                </c:pt>
                <c:pt idx="38">
                  <c:v>46447</c:v>
                </c:pt>
                <c:pt idx="39">
                  <c:v>46478</c:v>
                </c:pt>
                <c:pt idx="40">
                  <c:v>46508</c:v>
                </c:pt>
                <c:pt idx="41">
                  <c:v>46539</c:v>
                </c:pt>
                <c:pt idx="42">
                  <c:v>46569</c:v>
                </c:pt>
                <c:pt idx="43">
                  <c:v>46600</c:v>
                </c:pt>
                <c:pt idx="44">
                  <c:v>46631</c:v>
                </c:pt>
                <c:pt idx="45">
                  <c:v>46661</c:v>
                </c:pt>
                <c:pt idx="46">
                  <c:v>46692</c:v>
                </c:pt>
                <c:pt idx="47">
                  <c:v>46722</c:v>
                </c:pt>
              </c:numCache>
            </c:numRef>
          </c:cat>
          <c:val>
            <c:numRef>
              <c:f>'3'!$D$28:$D$75</c:f>
              <c:numCache>
                <c:formatCode>0.000</c:formatCode>
                <c:ptCount val="48"/>
                <c:pt idx="0">
                  <c:v>32.598399999999998</c:v>
                </c:pt>
                <c:pt idx="1">
                  <c:v>32.893799999999999</c:v>
                </c:pt>
                <c:pt idx="2">
                  <c:v>33.191899999999997</c:v>
                </c:pt>
                <c:pt idx="3">
                  <c:v>33.140599999999999</c:v>
                </c:pt>
                <c:pt idx="4">
                  <c:v>33.031799999999997</c:v>
                </c:pt>
                <c:pt idx="5">
                  <c:v>32.622900000000001</c:v>
                </c:pt>
                <c:pt idx="6">
                  <c:v>33.051900000000003</c:v>
                </c:pt>
                <c:pt idx="7">
                  <c:v>32.9818</c:v>
                </c:pt>
                <c:pt idx="8">
                  <c:v>32.363</c:v>
                </c:pt>
                <c:pt idx="9">
                  <c:v>32.881599999999999</c:v>
                </c:pt>
                <c:pt idx="10">
                  <c:v>32.895699999999998</c:v>
                </c:pt>
                <c:pt idx="11">
                  <c:v>32.978700000000003</c:v>
                </c:pt>
                <c:pt idx="12">
                  <c:v>32.794499999999999</c:v>
                </c:pt>
                <c:pt idx="13">
                  <c:v>32.910299999999999</c:v>
                </c:pt>
                <c:pt idx="14">
                  <c:v>33.166499999999999</c:v>
                </c:pt>
                <c:pt idx="15">
                  <c:v>33.005200000000002</c:v>
                </c:pt>
                <c:pt idx="16">
                  <c:v>33.477200000000003</c:v>
                </c:pt>
                <c:pt idx="17">
                  <c:v>33.905299999999997</c:v>
                </c:pt>
                <c:pt idx="18">
                  <c:v>33.712200000000003</c:v>
                </c:pt>
                <c:pt idx="19">
                  <c:v>33.723799999999997</c:v>
                </c:pt>
                <c:pt idx="20">
                  <c:v>34.976199999999999</c:v>
                </c:pt>
                <c:pt idx="21">
                  <c:v>34.652799999999999</c:v>
                </c:pt>
                <c:pt idx="22">
                  <c:v>34.490895989999999</c:v>
                </c:pt>
                <c:pt idx="23">
                  <c:v>34.649776789999997</c:v>
                </c:pt>
                <c:pt idx="24">
                  <c:v>34.429264369999999</c:v>
                </c:pt>
                <c:pt idx="25">
                  <c:v>33.99211991</c:v>
                </c:pt>
                <c:pt idx="26">
                  <c:v>34.08382108</c:v>
                </c:pt>
                <c:pt idx="27">
                  <c:v>34.146306320000001</c:v>
                </c:pt>
                <c:pt idx="28">
                  <c:v>34.24356384</c:v>
                </c:pt>
                <c:pt idx="29">
                  <c:v>34.402665290000002</c:v>
                </c:pt>
                <c:pt idx="30">
                  <c:v>34.430086340000003</c:v>
                </c:pt>
                <c:pt idx="31">
                  <c:v>34.427589050000002</c:v>
                </c:pt>
                <c:pt idx="32">
                  <c:v>34.375124499999998</c:v>
                </c:pt>
                <c:pt idx="33">
                  <c:v>34.371875180000004</c:v>
                </c:pt>
                <c:pt idx="34">
                  <c:v>34.269711299999997</c:v>
                </c:pt>
                <c:pt idx="35">
                  <c:v>34.288617600000002</c:v>
                </c:pt>
                <c:pt idx="36">
                  <c:v>34.413879289999997</c:v>
                </c:pt>
                <c:pt idx="37">
                  <c:v>34.41697928</c:v>
                </c:pt>
                <c:pt idx="38">
                  <c:v>34.5387202</c:v>
                </c:pt>
                <c:pt idx="39">
                  <c:v>34.611235520000001</c:v>
                </c:pt>
                <c:pt idx="40">
                  <c:v>34.613535859999999</c:v>
                </c:pt>
                <c:pt idx="41">
                  <c:v>34.756634259999998</c:v>
                </c:pt>
                <c:pt idx="42">
                  <c:v>34.758948760000003</c:v>
                </c:pt>
                <c:pt idx="43">
                  <c:v>34.781461819999997</c:v>
                </c:pt>
                <c:pt idx="44">
                  <c:v>34.70402679</c:v>
                </c:pt>
                <c:pt idx="45">
                  <c:v>34.705816230000003</c:v>
                </c:pt>
                <c:pt idx="46">
                  <c:v>34.648689760000003</c:v>
                </c:pt>
                <c:pt idx="47">
                  <c:v>34.65162807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28-457A-B0AD-22C8569A4010}"/>
            </c:ext>
          </c:extLst>
        </c:ser>
        <c:ser>
          <c:idx val="2"/>
          <c:order val="1"/>
          <c:tx>
            <c:strRef>
              <c:f>'3'!$C$27</c:f>
              <c:strCache>
                <c:ptCount val="1"/>
                <c:pt idx="0">
                  <c:v>non-OPEC Countrie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  <c:pt idx="24">
                  <c:v>46023</c:v>
                </c:pt>
                <c:pt idx="25">
                  <c:v>46054</c:v>
                </c:pt>
                <c:pt idx="26">
                  <c:v>46082</c:v>
                </c:pt>
                <c:pt idx="27">
                  <c:v>46113</c:v>
                </c:pt>
                <c:pt idx="28">
                  <c:v>46143</c:v>
                </c:pt>
                <c:pt idx="29">
                  <c:v>46174</c:v>
                </c:pt>
                <c:pt idx="30">
                  <c:v>46204</c:v>
                </c:pt>
                <c:pt idx="31">
                  <c:v>46235</c:v>
                </c:pt>
                <c:pt idx="32">
                  <c:v>46266</c:v>
                </c:pt>
                <c:pt idx="33">
                  <c:v>46296</c:v>
                </c:pt>
                <c:pt idx="34">
                  <c:v>46327</c:v>
                </c:pt>
                <c:pt idx="35">
                  <c:v>46357</c:v>
                </c:pt>
                <c:pt idx="36">
                  <c:v>46388</c:v>
                </c:pt>
                <c:pt idx="37">
                  <c:v>46419</c:v>
                </c:pt>
                <c:pt idx="38">
                  <c:v>46447</c:v>
                </c:pt>
                <c:pt idx="39">
                  <c:v>46478</c:v>
                </c:pt>
                <c:pt idx="40">
                  <c:v>46508</c:v>
                </c:pt>
                <c:pt idx="41">
                  <c:v>46539</c:v>
                </c:pt>
                <c:pt idx="42">
                  <c:v>46569</c:v>
                </c:pt>
                <c:pt idx="43">
                  <c:v>46600</c:v>
                </c:pt>
                <c:pt idx="44">
                  <c:v>46631</c:v>
                </c:pt>
                <c:pt idx="45">
                  <c:v>46661</c:v>
                </c:pt>
                <c:pt idx="46">
                  <c:v>46692</c:v>
                </c:pt>
                <c:pt idx="47">
                  <c:v>46722</c:v>
                </c:pt>
              </c:numCache>
            </c:numRef>
          </c:cat>
          <c:val>
            <c:numRef>
              <c:f>'3'!$C$28:$C$75</c:f>
              <c:numCache>
                <c:formatCode>0.000</c:formatCode>
                <c:ptCount val="48"/>
                <c:pt idx="0">
                  <c:v>69.032050659999996</c:v>
                </c:pt>
                <c:pt idx="1">
                  <c:v>69.987499589999999</c:v>
                </c:pt>
                <c:pt idx="2">
                  <c:v>70.510198450000004</c:v>
                </c:pt>
                <c:pt idx="3">
                  <c:v>70.446673219999994</c:v>
                </c:pt>
                <c:pt idx="4">
                  <c:v>70.195919129999993</c:v>
                </c:pt>
                <c:pt idx="5">
                  <c:v>70.598025390000004</c:v>
                </c:pt>
                <c:pt idx="6">
                  <c:v>70.294679310000006</c:v>
                </c:pt>
                <c:pt idx="7">
                  <c:v>70.724001000000001</c:v>
                </c:pt>
                <c:pt idx="8">
                  <c:v>70.185705650000003</c:v>
                </c:pt>
                <c:pt idx="9">
                  <c:v>71.009194989999997</c:v>
                </c:pt>
                <c:pt idx="10">
                  <c:v>71.097187149999996</c:v>
                </c:pt>
                <c:pt idx="11">
                  <c:v>70.910502969999996</c:v>
                </c:pt>
                <c:pt idx="12">
                  <c:v>69.98857357</c:v>
                </c:pt>
                <c:pt idx="13">
                  <c:v>70.384001789999999</c:v>
                </c:pt>
                <c:pt idx="14">
                  <c:v>71.618027389999995</c:v>
                </c:pt>
                <c:pt idx="15">
                  <c:v>71.456344470000005</c:v>
                </c:pt>
                <c:pt idx="16">
                  <c:v>71.455163650000003</c:v>
                </c:pt>
                <c:pt idx="17">
                  <c:v>72.248614369999999</c:v>
                </c:pt>
                <c:pt idx="18">
                  <c:v>73.525837359999997</c:v>
                </c:pt>
                <c:pt idx="19">
                  <c:v>74.028929099999999</c:v>
                </c:pt>
                <c:pt idx="20">
                  <c:v>73.960358600000006</c:v>
                </c:pt>
                <c:pt idx="21">
                  <c:v>73.827206939999996</c:v>
                </c:pt>
                <c:pt idx="22">
                  <c:v>73.921262470000002</c:v>
                </c:pt>
                <c:pt idx="23">
                  <c:v>73.416085210000006</c:v>
                </c:pt>
                <c:pt idx="24">
                  <c:v>71.895889629999999</c:v>
                </c:pt>
                <c:pt idx="25">
                  <c:v>72.821426669999994</c:v>
                </c:pt>
                <c:pt idx="26">
                  <c:v>73.098552369999993</c:v>
                </c:pt>
                <c:pt idx="27">
                  <c:v>73.335974609999994</c:v>
                </c:pt>
                <c:pt idx="28">
                  <c:v>73.360707809999994</c:v>
                </c:pt>
                <c:pt idx="29">
                  <c:v>73.800639340000004</c:v>
                </c:pt>
                <c:pt idx="30">
                  <c:v>73.92689249</c:v>
                </c:pt>
                <c:pt idx="31">
                  <c:v>73.953895320000001</c:v>
                </c:pt>
                <c:pt idx="32">
                  <c:v>73.799490239999997</c:v>
                </c:pt>
                <c:pt idx="33">
                  <c:v>74.099092549999995</c:v>
                </c:pt>
                <c:pt idx="34">
                  <c:v>74.447944199999995</c:v>
                </c:pt>
                <c:pt idx="35">
                  <c:v>74.082697550000006</c:v>
                </c:pt>
                <c:pt idx="36">
                  <c:v>73.675075539999995</c:v>
                </c:pt>
                <c:pt idx="37">
                  <c:v>73.747679649999995</c:v>
                </c:pt>
                <c:pt idx="38">
                  <c:v>73.724032440000002</c:v>
                </c:pt>
                <c:pt idx="39">
                  <c:v>73.901285180000002</c:v>
                </c:pt>
                <c:pt idx="40">
                  <c:v>73.686776940000001</c:v>
                </c:pt>
                <c:pt idx="41">
                  <c:v>74.162284240000005</c:v>
                </c:pt>
                <c:pt idx="42">
                  <c:v>74.183263170000004</c:v>
                </c:pt>
                <c:pt idx="43">
                  <c:v>74.206241800000001</c:v>
                </c:pt>
                <c:pt idx="44">
                  <c:v>74.117901959999998</c:v>
                </c:pt>
                <c:pt idx="45">
                  <c:v>74.613552130000002</c:v>
                </c:pt>
                <c:pt idx="46">
                  <c:v>74.888780220000001</c:v>
                </c:pt>
                <c:pt idx="47">
                  <c:v>74.49831514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28-457A-B0AD-22C8569A40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1320880"/>
        <c:axId val="-1501319248"/>
      </c:areaChart>
      <c:scatterChart>
        <c:scatterStyle val="lineMarker"/>
        <c:varyColors val="0"/>
        <c:ser>
          <c:idx val="0"/>
          <c:order val="2"/>
          <c:tx>
            <c:strRef>
              <c:f>'3'!$C$7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'!$B$80:$B$81</c:f>
              <c:numCache>
                <c:formatCode>0</c:formatCode>
                <c:ptCount val="2"/>
                <c:pt idx="0">
                  <c:v>25.5</c:v>
                </c:pt>
                <c:pt idx="1">
                  <c:v>25.5</c:v>
                </c:pt>
              </c:numCache>
            </c:numRef>
          </c:xVal>
          <c:yVal>
            <c:numRef>
              <c:f>'3'!$C$80:$C$81</c:f>
              <c:numCache>
                <c:formatCode>General</c:formatCode>
                <c:ptCount val="2"/>
                <c:pt idx="0">
                  <c:v>0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5B28-457A-B0AD-22C8569A40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383536"/>
        <c:axId val="-1500390608"/>
      </c:scatterChart>
      <c:dateAx>
        <c:axId val="-150132088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1319248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150131924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1320880"/>
        <c:crosses val="autoZero"/>
        <c:crossBetween val="midCat"/>
      </c:valAx>
      <c:valAx>
        <c:axId val="-1500390608"/>
        <c:scaling>
          <c:orientation val="minMax"/>
          <c:max val="1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1500383536"/>
        <c:crosses val="max"/>
        <c:crossBetween val="midCat"/>
      </c:valAx>
      <c:valAx>
        <c:axId val="-1500383536"/>
        <c:scaling>
          <c:orientation val="minMax"/>
          <c:max val="48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150039060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3075</xdr:colOff>
      <xdr:row>3</xdr:row>
      <xdr:rowOff>127000</xdr:rowOff>
    </xdr:from>
    <xdr:to>
      <xdr:col>10</xdr:col>
      <xdr:colOff>107315</xdr:colOff>
      <xdr:row>21</xdr:row>
      <xdr:rowOff>13652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B233B79-358C-45D0-AEDB-F018D1F2E4AC}"/>
            </a:ext>
          </a:extLst>
        </xdr:cNvPr>
        <xdr:cNvGrpSpPr/>
      </xdr:nvGrpSpPr>
      <xdr:grpSpPr>
        <a:xfrm>
          <a:off x="1082675" y="650875"/>
          <a:ext cx="5120640" cy="3086100"/>
          <a:chOff x="615950" y="619125"/>
          <a:chExt cx="5508625" cy="3086100"/>
        </a:xfrm>
      </xdr:grpSpPr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F8317848-9C7B-7528-69CA-F7FE860B78DF}"/>
              </a:ext>
            </a:extLst>
          </xdr:cNvPr>
          <xdr:cNvGraphicFramePr>
            <a:graphicFrameLocks/>
          </xdr:cNvGraphicFramePr>
        </xdr:nvGraphicFramePr>
        <xdr:xfrm>
          <a:off x="3381375" y="619125"/>
          <a:ext cx="2743200" cy="30861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E488806-8420-ACB2-4E79-3752EDB8AC06}"/>
              </a:ext>
            </a:extLst>
          </xdr:cNvPr>
          <xdr:cNvGraphicFramePr>
            <a:graphicFrameLocks/>
          </xdr:cNvGraphicFramePr>
        </xdr:nvGraphicFramePr>
        <xdr:xfrm>
          <a:off x="657225" y="619125"/>
          <a:ext cx="2743200" cy="30861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77">
        <xdr:nvSpPr>
          <xdr:cNvPr id="5" name="TextBox 2">
            <a:extLst>
              <a:ext uri="{FF2B5EF4-FFF2-40B4-BE49-F238E27FC236}">
                <a16:creationId xmlns:a16="http://schemas.microsoft.com/office/drawing/2014/main" id="{B2C59AD7-D773-BBAB-CB34-5553F975BC5D}"/>
              </a:ext>
            </a:extLst>
          </xdr:cNvPr>
          <xdr:cNvSpPr txBox="1"/>
        </xdr:nvSpPr>
        <xdr:spPr>
          <a:xfrm>
            <a:off x="615950" y="3418221"/>
            <a:ext cx="5423919" cy="26303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95652FD2-AA58-4FA1-AA85-FC625A2923D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February 2026</a:t>
            </a:fld>
            <a:endParaRPr lang="en-US" sz="1100"/>
          </a:p>
        </xdr:txBody>
      </xdr:sp>
      <xdr:sp macro="" textlink="">
        <xdr:nvSpPr>
          <xdr:cNvPr id="6" name="TextBox 1">
            <a:extLst>
              <a:ext uri="{FF2B5EF4-FFF2-40B4-BE49-F238E27FC236}">
                <a16:creationId xmlns:a16="http://schemas.microsoft.com/office/drawing/2014/main" id="{C6E06148-A394-938C-D066-537F43F91A3F}"/>
              </a:ext>
            </a:extLst>
          </xdr:cNvPr>
          <xdr:cNvSpPr txBox="1"/>
        </xdr:nvSpPr>
        <xdr:spPr>
          <a:xfrm>
            <a:off x="4810699" y="1048048"/>
            <a:ext cx="595163" cy="22499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forecast</a:t>
            </a:r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1028</cdr:x>
      <cdr:y>0.34483</cdr:y>
    </cdr:from>
    <cdr:to>
      <cdr:x>0.71759</cdr:x>
      <cdr:y>0.86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02521" y="1047750"/>
          <a:ext cx="1665973" cy="15811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non-OECD</a:t>
          </a: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for 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Economic</a:t>
          </a:r>
          <a:r>
            <a:rPr lang="en-US" sz="9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Cooperation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and Development (OECD</a:t>
          </a:r>
          <a:r>
            <a:rPr lang="en-US" sz="1000" b="1">
              <a:solidFill>
                <a:schemeClr val="bg1"/>
              </a:solidFill>
            </a:rPr>
            <a:t>)</a:t>
          </a:r>
        </a:p>
      </cdr:txBody>
    </cdr:sp>
  </cdr:relSizeAnchor>
  <cdr:relSizeAnchor xmlns:cdr="http://schemas.openxmlformats.org/drawingml/2006/chartDrawing">
    <cdr:from>
      <cdr:x>0.84542</cdr:x>
      <cdr:y>0.01646</cdr:y>
    </cdr:from>
    <cdr:to>
      <cdr:x>0.98729</cdr:x>
      <cdr:y>0.11068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00000000-0008-0000-0400-000008000000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155825" y="50800"/>
          <a:ext cx="361767" cy="290755"/>
        </a:xfrm>
        <a:prstGeom xmlns:a="http://schemas.openxmlformats.org/drawingml/2006/main" prst="rect">
          <a:avLst/>
        </a:prstGeom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126</cdr:x>
      <cdr:y>0.32337</cdr:y>
    </cdr:from>
    <cdr:to>
      <cdr:x>0.71991</cdr:x>
      <cdr:y>0.8213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08871" y="982548"/>
          <a:ext cx="1665973" cy="15130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non-OPEC</a:t>
          </a:r>
          <a:endParaRPr lang="en-US" sz="900">
            <a:solidFill>
              <a:schemeClr val="bg1"/>
            </a:solidFill>
            <a:effectLst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of the 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Petroleum Exporting</a:t>
          </a:r>
          <a:endParaRPr lang="en-US" sz="900" b="1" baseline="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Countries (OPEC)</a:t>
          </a: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6667</cdr:x>
      <cdr:y>0.14506</cdr:y>
    </cdr:from>
    <cdr:to>
      <cdr:x>0.88826</cdr:x>
      <cdr:y>0.2128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828800" y="447674"/>
          <a:ext cx="607863" cy="20912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/>
      <sheetData sheetId="2"/>
      <sheetData sheetId="3">
        <row r="27">
          <cell r="C27" t="str">
            <v>non-OPEC Countries</v>
          </cell>
          <cell r="D27" t="str">
            <v>OPEC Countries</v>
          </cell>
          <cell r="G27" t="str">
            <v>OECD</v>
          </cell>
          <cell r="H27" t="str">
            <v>non-OECD</v>
          </cell>
        </row>
        <row r="28">
          <cell r="B28">
            <v>45292</v>
          </cell>
          <cell r="C28">
            <v>69.032050659999996</v>
          </cell>
          <cell r="D28">
            <v>32.598399999999998</v>
          </cell>
          <cell r="G28">
            <v>44.579233930000001</v>
          </cell>
          <cell r="H28">
            <v>54.973090839999998</v>
          </cell>
        </row>
        <row r="29">
          <cell r="B29">
            <v>45323</v>
          </cell>
          <cell r="C29">
            <v>69.987499589999999</v>
          </cell>
          <cell r="D29">
            <v>32.893799999999999</v>
          </cell>
          <cell r="G29">
            <v>45.299660209999999</v>
          </cell>
          <cell r="H29">
            <v>56.385775629999998</v>
          </cell>
        </row>
        <row r="30">
          <cell r="B30">
            <v>45352</v>
          </cell>
          <cell r="C30">
            <v>70.510198450000004</v>
          </cell>
          <cell r="D30">
            <v>33.191899999999997</v>
          </cell>
          <cell r="G30">
            <v>44.968695279999999</v>
          </cell>
          <cell r="H30">
            <v>56.186040339999998</v>
          </cell>
        </row>
        <row r="31">
          <cell r="B31">
            <v>45383</v>
          </cell>
          <cell r="C31">
            <v>70.446673219999994</v>
          </cell>
          <cell r="D31">
            <v>33.140599999999999</v>
          </cell>
          <cell r="G31">
            <v>45.402173679999997</v>
          </cell>
          <cell r="H31">
            <v>56.465089300000002</v>
          </cell>
        </row>
        <row r="32">
          <cell r="B32">
            <v>45413</v>
          </cell>
          <cell r="C32">
            <v>70.195919129999993</v>
          </cell>
          <cell r="D32">
            <v>33.031799999999997</v>
          </cell>
          <cell r="G32">
            <v>45.944015589999999</v>
          </cell>
          <cell r="H32">
            <v>56.903859060000002</v>
          </cell>
        </row>
        <row r="33">
          <cell r="B33">
            <v>45444</v>
          </cell>
          <cell r="C33">
            <v>70.598025390000004</v>
          </cell>
          <cell r="D33">
            <v>32.622900000000001</v>
          </cell>
          <cell r="G33">
            <v>46.048091849999999</v>
          </cell>
          <cell r="H33">
            <v>57.445382649999999</v>
          </cell>
        </row>
        <row r="34">
          <cell r="B34">
            <v>45474</v>
          </cell>
          <cell r="C34">
            <v>70.294679310000006</v>
          </cell>
          <cell r="D34">
            <v>33.051900000000003</v>
          </cell>
          <cell r="G34">
            <v>46.529216030000001</v>
          </cell>
          <cell r="H34">
            <v>57.203117849999998</v>
          </cell>
        </row>
        <row r="35">
          <cell r="B35">
            <v>45505</v>
          </cell>
          <cell r="C35">
            <v>70.724001000000001</v>
          </cell>
          <cell r="D35">
            <v>32.9818</v>
          </cell>
          <cell r="G35">
            <v>46.772801629999996</v>
          </cell>
          <cell r="H35">
            <v>56.499619780000003</v>
          </cell>
        </row>
        <row r="36">
          <cell r="B36">
            <v>45536</v>
          </cell>
          <cell r="C36">
            <v>70.185705650000003</v>
          </cell>
          <cell r="D36">
            <v>32.363</v>
          </cell>
          <cell r="G36">
            <v>45.947868339999999</v>
          </cell>
          <cell r="H36">
            <v>57.045402549999999</v>
          </cell>
        </row>
        <row r="37">
          <cell r="B37">
            <v>45566</v>
          </cell>
          <cell r="C37">
            <v>71.009194989999997</v>
          </cell>
          <cell r="D37">
            <v>32.881599999999999</v>
          </cell>
          <cell r="G37">
            <v>47.097464449999997</v>
          </cell>
          <cell r="H37">
            <v>56.239231259999997</v>
          </cell>
        </row>
        <row r="38">
          <cell r="B38">
            <v>45597</v>
          </cell>
          <cell r="C38">
            <v>71.097187149999996</v>
          </cell>
          <cell r="D38">
            <v>32.895699999999998</v>
          </cell>
          <cell r="G38">
            <v>45.916202769999998</v>
          </cell>
          <cell r="H38">
            <v>57.075061470000001</v>
          </cell>
        </row>
        <row r="39">
          <cell r="B39">
            <v>45627</v>
          </cell>
          <cell r="C39">
            <v>70.910502969999996</v>
          </cell>
          <cell r="D39">
            <v>32.978700000000003</v>
          </cell>
          <cell r="G39">
            <v>45.851311860000003</v>
          </cell>
          <cell r="H39">
            <v>57.493220319999999</v>
          </cell>
        </row>
        <row r="40">
          <cell r="B40">
            <v>45658</v>
          </cell>
          <cell r="C40">
            <v>69.98857357</v>
          </cell>
          <cell r="D40">
            <v>32.794499999999999</v>
          </cell>
          <cell r="G40">
            <v>45.143101059999999</v>
          </cell>
          <cell r="H40">
            <v>56.219733660000003</v>
          </cell>
        </row>
        <row r="41">
          <cell r="B41">
            <v>45689</v>
          </cell>
          <cell r="C41">
            <v>70.384001789999999</v>
          </cell>
          <cell r="D41">
            <v>32.910299999999999</v>
          </cell>
          <cell r="G41">
            <v>45.670394299999998</v>
          </cell>
          <cell r="H41">
            <v>57.129358949999997</v>
          </cell>
        </row>
        <row r="42">
          <cell r="B42">
            <v>45717</v>
          </cell>
          <cell r="C42">
            <v>71.618027389999995</v>
          </cell>
          <cell r="D42">
            <v>33.166499999999999</v>
          </cell>
          <cell r="G42">
            <v>44.845530699999998</v>
          </cell>
          <cell r="H42">
            <v>56.876964700000002</v>
          </cell>
        </row>
        <row r="43">
          <cell r="B43">
            <v>45748</v>
          </cell>
          <cell r="C43">
            <v>71.456344470000005</v>
          </cell>
          <cell r="D43">
            <v>33.005200000000002</v>
          </cell>
          <cell r="G43">
            <v>45.696657510000001</v>
          </cell>
          <cell r="H43">
            <v>57.319850459999998</v>
          </cell>
        </row>
        <row r="44">
          <cell r="B44">
            <v>45778</v>
          </cell>
          <cell r="C44">
            <v>71.455163650000003</v>
          </cell>
          <cell r="D44">
            <v>33.477200000000003</v>
          </cell>
          <cell r="G44">
            <v>44.868117239999997</v>
          </cell>
          <cell r="H44">
            <v>57.990758059999997</v>
          </cell>
        </row>
        <row r="45">
          <cell r="B45">
            <v>45809</v>
          </cell>
          <cell r="C45">
            <v>72.248614369999999</v>
          </cell>
          <cell r="D45">
            <v>33.905299999999997</v>
          </cell>
          <cell r="G45">
            <v>46.407927549999997</v>
          </cell>
          <cell r="H45">
            <v>58.6481523</v>
          </cell>
        </row>
        <row r="46">
          <cell r="B46">
            <v>45839</v>
          </cell>
          <cell r="C46">
            <v>73.525837359999997</v>
          </cell>
          <cell r="D46">
            <v>33.712200000000003</v>
          </cell>
          <cell r="G46">
            <v>46.590717699999999</v>
          </cell>
          <cell r="H46">
            <v>58.115343709999998</v>
          </cell>
        </row>
        <row r="47">
          <cell r="B47">
            <v>45870</v>
          </cell>
          <cell r="C47">
            <v>74.028929099999999</v>
          </cell>
          <cell r="D47">
            <v>33.723799999999997</v>
          </cell>
          <cell r="G47">
            <v>46.110376119999998</v>
          </cell>
          <cell r="H47">
            <v>57.733804579999997</v>
          </cell>
        </row>
        <row r="48">
          <cell r="B48">
            <v>45901</v>
          </cell>
          <cell r="C48">
            <v>73.960358600000006</v>
          </cell>
          <cell r="D48">
            <v>34.976199999999999</v>
          </cell>
          <cell r="G48">
            <v>46.315859510000003</v>
          </cell>
          <cell r="H48">
            <v>58.522290609999999</v>
          </cell>
        </row>
        <row r="49">
          <cell r="B49">
            <v>45931</v>
          </cell>
          <cell r="C49">
            <v>73.827206939999996</v>
          </cell>
          <cell r="D49">
            <v>34.652799999999999</v>
          </cell>
          <cell r="G49">
            <v>46.156864030000001</v>
          </cell>
          <cell r="H49">
            <v>57.39704751</v>
          </cell>
        </row>
        <row r="50">
          <cell r="B50">
            <v>45962</v>
          </cell>
          <cell r="C50">
            <v>73.921262470000002</v>
          </cell>
          <cell r="D50">
            <v>34.490895989999999</v>
          </cell>
          <cell r="G50">
            <v>45.745688639999997</v>
          </cell>
          <cell r="H50">
            <v>58.455518169999998</v>
          </cell>
        </row>
        <row r="51">
          <cell r="B51">
            <v>45992</v>
          </cell>
          <cell r="C51">
            <v>73.416085210000006</v>
          </cell>
          <cell r="D51">
            <v>34.649776789999997</v>
          </cell>
          <cell r="G51">
            <v>46.089473290000001</v>
          </cell>
          <cell r="H51">
            <v>59.087965269999998</v>
          </cell>
        </row>
        <row r="52">
          <cell r="B52">
            <v>46023</v>
          </cell>
          <cell r="C52">
            <v>71.895889629999999</v>
          </cell>
          <cell r="D52">
            <v>34.429264369999999</v>
          </cell>
          <cell r="G52">
            <v>45.265180170000001</v>
          </cell>
          <cell r="H52">
            <v>57.422838470000002</v>
          </cell>
        </row>
        <row r="53">
          <cell r="B53">
            <v>46054</v>
          </cell>
          <cell r="C53">
            <v>72.821426669999994</v>
          </cell>
          <cell r="D53">
            <v>33.99211991</v>
          </cell>
          <cell r="G53">
            <v>46.153899269999997</v>
          </cell>
          <cell r="H53">
            <v>58.320679499999997</v>
          </cell>
        </row>
        <row r="54">
          <cell r="B54">
            <v>46082</v>
          </cell>
          <cell r="C54">
            <v>73.098552369999993</v>
          </cell>
          <cell r="D54">
            <v>34.08382108</v>
          </cell>
          <cell r="G54">
            <v>45.388192619999998</v>
          </cell>
          <cell r="H54">
            <v>57.89735658</v>
          </cell>
        </row>
        <row r="55">
          <cell r="B55">
            <v>46113</v>
          </cell>
          <cell r="C55">
            <v>73.335974609999994</v>
          </cell>
          <cell r="D55">
            <v>34.146306320000001</v>
          </cell>
          <cell r="G55">
            <v>45.375751860000001</v>
          </cell>
          <cell r="H55">
            <v>58.713692899999998</v>
          </cell>
        </row>
        <row r="56">
          <cell r="B56">
            <v>46143</v>
          </cell>
          <cell r="C56">
            <v>73.360707809999994</v>
          </cell>
          <cell r="D56">
            <v>34.24356384</v>
          </cell>
          <cell r="G56">
            <v>45.258706420000003</v>
          </cell>
          <cell r="H56">
            <v>59.034577519999999</v>
          </cell>
        </row>
        <row r="57">
          <cell r="B57">
            <v>46174</v>
          </cell>
          <cell r="C57">
            <v>73.800639340000004</v>
          </cell>
          <cell r="D57">
            <v>34.402665290000002</v>
          </cell>
          <cell r="G57">
            <v>46.06778817</v>
          </cell>
          <cell r="H57">
            <v>59.773835089999999</v>
          </cell>
        </row>
        <row r="58">
          <cell r="B58">
            <v>46204</v>
          </cell>
          <cell r="C58">
            <v>73.92689249</v>
          </cell>
          <cell r="D58">
            <v>34.430086340000003</v>
          </cell>
          <cell r="G58">
            <v>46.360922459999998</v>
          </cell>
          <cell r="H58">
            <v>59.31380523</v>
          </cell>
        </row>
        <row r="59">
          <cell r="B59">
            <v>46235</v>
          </cell>
          <cell r="C59">
            <v>73.953895320000001</v>
          </cell>
          <cell r="D59">
            <v>34.427589050000002</v>
          </cell>
          <cell r="G59">
            <v>46.675429049999998</v>
          </cell>
          <cell r="H59">
            <v>58.892277389999997</v>
          </cell>
        </row>
        <row r="60">
          <cell r="B60">
            <v>46266</v>
          </cell>
          <cell r="C60">
            <v>73.799490239999997</v>
          </cell>
          <cell r="D60">
            <v>34.375124499999998</v>
          </cell>
          <cell r="G60">
            <v>45.930812529999997</v>
          </cell>
          <cell r="H60">
            <v>59.709768359999998</v>
          </cell>
        </row>
        <row r="61">
          <cell r="B61">
            <v>46296</v>
          </cell>
          <cell r="C61">
            <v>74.099092549999995</v>
          </cell>
          <cell r="D61">
            <v>34.371875180000004</v>
          </cell>
          <cell r="G61">
            <v>46.183594730000003</v>
          </cell>
          <cell r="H61">
            <v>58.28330717</v>
          </cell>
        </row>
        <row r="62">
          <cell r="B62">
            <v>46327</v>
          </cell>
          <cell r="C62">
            <v>74.447944199999995</v>
          </cell>
          <cell r="D62">
            <v>34.269711299999997</v>
          </cell>
          <cell r="G62">
            <v>45.883658189999998</v>
          </cell>
          <cell r="H62">
            <v>59.396558450000001</v>
          </cell>
        </row>
        <row r="63">
          <cell r="B63">
            <v>46357</v>
          </cell>
          <cell r="C63">
            <v>74.082697550000006</v>
          </cell>
          <cell r="D63">
            <v>34.288617600000002</v>
          </cell>
          <cell r="G63">
            <v>46.085644330000001</v>
          </cell>
          <cell r="H63">
            <v>60.172955350000002</v>
          </cell>
        </row>
        <row r="64">
          <cell r="B64">
            <v>46388</v>
          </cell>
          <cell r="C64">
            <v>73.675075539999995</v>
          </cell>
          <cell r="D64">
            <v>34.413879289999997</v>
          </cell>
          <cell r="G64">
            <v>44.996357619999998</v>
          </cell>
          <cell r="H64">
            <v>58.44466336</v>
          </cell>
        </row>
        <row r="65">
          <cell r="B65">
            <v>46419</v>
          </cell>
          <cell r="C65">
            <v>73.747679649999995</v>
          </cell>
          <cell r="D65">
            <v>34.41697928</v>
          </cell>
          <cell r="G65">
            <v>46.255575929999999</v>
          </cell>
          <cell r="H65">
            <v>59.560321109999997</v>
          </cell>
        </row>
        <row r="66">
          <cell r="B66">
            <v>46447</v>
          </cell>
          <cell r="C66">
            <v>73.724032440000002</v>
          </cell>
          <cell r="D66">
            <v>34.5387202</v>
          </cell>
          <cell r="G66">
            <v>45.531560710000001</v>
          </cell>
          <cell r="H66">
            <v>59.159170500000002</v>
          </cell>
        </row>
        <row r="67">
          <cell r="B67">
            <v>46478</v>
          </cell>
          <cell r="C67">
            <v>73.901285180000002</v>
          </cell>
          <cell r="D67">
            <v>34.611235520000001</v>
          </cell>
          <cell r="G67">
            <v>45.531270030000002</v>
          </cell>
          <cell r="H67">
            <v>60.002663900000002</v>
          </cell>
        </row>
        <row r="68">
          <cell r="B68">
            <v>46508</v>
          </cell>
          <cell r="C68">
            <v>73.686776940000001</v>
          </cell>
          <cell r="D68">
            <v>34.613535859999999</v>
          </cell>
          <cell r="G68">
            <v>45.478782629999998</v>
          </cell>
          <cell r="H68">
            <v>60.331123490000003</v>
          </cell>
        </row>
        <row r="69">
          <cell r="B69">
            <v>46539</v>
          </cell>
          <cell r="C69">
            <v>74.162284240000005</v>
          </cell>
          <cell r="D69">
            <v>34.756634259999998</v>
          </cell>
          <cell r="G69">
            <v>46.286479280000002</v>
          </cell>
          <cell r="H69">
            <v>61.026585420000004</v>
          </cell>
        </row>
        <row r="70">
          <cell r="B70">
            <v>46569</v>
          </cell>
          <cell r="C70">
            <v>74.183263170000004</v>
          </cell>
          <cell r="D70">
            <v>34.758948760000003</v>
          </cell>
          <cell r="G70">
            <v>46.37904752</v>
          </cell>
          <cell r="H70">
            <v>60.45684979</v>
          </cell>
        </row>
        <row r="71">
          <cell r="B71">
            <v>46600</v>
          </cell>
          <cell r="C71">
            <v>74.206241800000001</v>
          </cell>
          <cell r="D71">
            <v>34.781461819999997</v>
          </cell>
          <cell r="G71">
            <v>46.695076469999997</v>
          </cell>
          <cell r="H71">
            <v>60.023388140000002</v>
          </cell>
        </row>
        <row r="72">
          <cell r="B72">
            <v>46631</v>
          </cell>
          <cell r="C72">
            <v>74.117901959999998</v>
          </cell>
          <cell r="D72">
            <v>34.70402679</v>
          </cell>
          <cell r="G72">
            <v>45.950092939999998</v>
          </cell>
          <cell r="H72">
            <v>60.880153569999997</v>
          </cell>
        </row>
        <row r="73">
          <cell r="B73">
            <v>46661</v>
          </cell>
          <cell r="C73">
            <v>74.613552130000002</v>
          </cell>
          <cell r="D73">
            <v>34.705816230000003</v>
          </cell>
          <cell r="G73">
            <v>46.186461790000003</v>
          </cell>
          <cell r="H73">
            <v>59.532922890000002</v>
          </cell>
        </row>
        <row r="74">
          <cell r="B74">
            <v>46692</v>
          </cell>
          <cell r="C74">
            <v>74.888780220000001</v>
          </cell>
          <cell r="D74">
            <v>34.648689760000003</v>
          </cell>
          <cell r="G74">
            <v>45.913860700000001</v>
          </cell>
          <cell r="H74">
            <v>60.678365059999997</v>
          </cell>
        </row>
        <row r="75">
          <cell r="B75">
            <v>46722</v>
          </cell>
          <cell r="C75">
            <v>74.498315140000003</v>
          </cell>
          <cell r="D75">
            <v>34.651628070000001</v>
          </cell>
          <cell r="G75">
            <v>46.144280379999998</v>
          </cell>
          <cell r="H75">
            <v>61.472260779999999</v>
          </cell>
        </row>
        <row r="79">
          <cell r="C79" t="str">
            <v>forecast</v>
          </cell>
        </row>
        <row r="80">
          <cell r="B80">
            <v>25.5</v>
          </cell>
          <cell r="C80">
            <v>0</v>
          </cell>
        </row>
        <row r="81">
          <cell r="B81">
            <v>25.5</v>
          </cell>
          <cell r="C81">
            <v>1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D8B776-F7D1-4E82-9EC4-F84D3AAA70A7}">
  <dimension ref="A2:R81"/>
  <sheetViews>
    <sheetView tabSelected="1" zoomScaleNormal="100" workbookViewId="0"/>
  </sheetViews>
  <sheetFormatPr defaultRowHeight="12.75" x14ac:dyDescent="0.2"/>
  <cols>
    <col min="1" max="16" width="9.140625" style="1"/>
    <col min="17" max="17" width="16.7109375" style="1" customWidth="1"/>
    <col min="18" max="18" width="17.5703125" style="1" customWidth="1"/>
    <col min="19" max="16384" width="9.140625" style="1"/>
  </cols>
  <sheetData>
    <row r="2" spans="1:18" ht="15.75" x14ac:dyDescent="0.25">
      <c r="A2" s="2" t="s">
        <v>0</v>
      </c>
    </row>
    <row r="3" spans="1:18" x14ac:dyDescent="0.2">
      <c r="A3" s="3"/>
    </row>
    <row r="4" spans="1:18" x14ac:dyDescent="0.2">
      <c r="B4" s="4"/>
      <c r="C4" s="4"/>
      <c r="D4" s="4"/>
      <c r="E4" s="4"/>
      <c r="F4" s="4"/>
      <c r="G4" s="4"/>
      <c r="H4" s="4"/>
      <c r="I4" s="4"/>
      <c r="J4" s="4"/>
      <c r="K4" s="4"/>
    </row>
    <row r="5" spans="1:18" x14ac:dyDescent="0.2">
      <c r="B5" s="4"/>
      <c r="C5" s="4"/>
      <c r="D5" s="4"/>
      <c r="E5" s="4"/>
      <c r="F5" s="4"/>
      <c r="G5" s="4"/>
      <c r="H5" s="4"/>
      <c r="I5" s="4"/>
      <c r="J5" s="4"/>
      <c r="K5" s="4"/>
      <c r="Q5" s="5" t="s">
        <v>1</v>
      </c>
      <c r="R5" s="6"/>
    </row>
    <row r="6" spans="1:18" ht="25.5" customHeight="1" x14ac:dyDescent="0.2">
      <c r="B6" s="4"/>
      <c r="C6" s="4"/>
      <c r="D6" s="4"/>
      <c r="E6" s="4"/>
      <c r="F6" s="4"/>
      <c r="G6" s="4"/>
      <c r="H6" s="4"/>
      <c r="I6" s="4"/>
      <c r="J6" s="4"/>
      <c r="K6" s="4"/>
      <c r="Q6" s="7" t="s">
        <v>2</v>
      </c>
      <c r="R6" s="8" t="s">
        <v>3</v>
      </c>
    </row>
    <row r="7" spans="1:18" x14ac:dyDescent="0.2">
      <c r="B7" s="4"/>
      <c r="C7" s="4"/>
      <c r="D7" s="4"/>
      <c r="E7" s="4"/>
      <c r="F7" s="4"/>
      <c r="G7" s="4"/>
      <c r="H7" s="4"/>
      <c r="I7" s="4"/>
      <c r="J7" s="4"/>
      <c r="K7" s="4"/>
      <c r="Q7" s="7" t="s">
        <v>4</v>
      </c>
      <c r="R7" s="9" t="s">
        <v>5</v>
      </c>
    </row>
    <row r="8" spans="1:18" x14ac:dyDescent="0.2">
      <c r="B8" s="4"/>
      <c r="C8" s="4"/>
      <c r="D8" s="4"/>
      <c r="E8" s="4"/>
      <c r="F8" s="4"/>
      <c r="G8" s="4"/>
      <c r="H8" s="4"/>
      <c r="I8" s="4"/>
      <c r="J8" s="4"/>
      <c r="K8" s="4"/>
      <c r="Q8" s="7" t="s">
        <v>6</v>
      </c>
      <c r="R8" s="9" t="s">
        <v>7</v>
      </c>
    </row>
    <row r="9" spans="1:18" x14ac:dyDescent="0.2">
      <c r="B9" s="4"/>
      <c r="C9" s="4"/>
      <c r="D9" s="4"/>
      <c r="E9" s="4"/>
      <c r="F9" s="4"/>
      <c r="G9" s="4"/>
      <c r="H9" s="4"/>
      <c r="I9" s="4"/>
      <c r="J9" s="4"/>
      <c r="K9" s="4"/>
      <c r="Q9" s="10" t="s">
        <v>8</v>
      </c>
      <c r="R9" s="11" t="s">
        <v>9</v>
      </c>
    </row>
    <row r="10" spans="1:18" x14ac:dyDescent="0.2">
      <c r="B10" s="4"/>
      <c r="C10" s="4"/>
      <c r="D10" s="4"/>
      <c r="E10" s="4"/>
      <c r="F10" s="4"/>
      <c r="G10" s="4"/>
      <c r="H10" s="4"/>
      <c r="I10" s="4"/>
      <c r="J10" s="4"/>
      <c r="K10" s="4"/>
    </row>
    <row r="11" spans="1:18" x14ac:dyDescent="0.2">
      <c r="B11" s="4"/>
      <c r="C11" s="4"/>
      <c r="D11" s="4"/>
      <c r="E11" s="4"/>
      <c r="F11" s="4"/>
      <c r="G11" s="4"/>
      <c r="H11" s="4"/>
      <c r="I11" s="4"/>
      <c r="J11" s="4"/>
      <c r="K11" s="4"/>
    </row>
    <row r="12" spans="1:18" x14ac:dyDescent="0.2">
      <c r="B12" s="4"/>
      <c r="C12" s="4"/>
      <c r="D12" s="4"/>
      <c r="E12" s="4"/>
      <c r="F12" s="4"/>
      <c r="G12" s="4"/>
      <c r="H12" s="4"/>
      <c r="I12" s="4"/>
      <c r="J12" s="4"/>
      <c r="K12" s="4"/>
    </row>
    <row r="13" spans="1:18" x14ac:dyDescent="0.2">
      <c r="B13" s="4"/>
      <c r="C13" s="4"/>
      <c r="D13" s="4"/>
      <c r="E13" s="4"/>
      <c r="F13" s="4"/>
      <c r="G13" s="4"/>
      <c r="H13" s="4"/>
      <c r="I13" s="4"/>
      <c r="J13" s="4"/>
      <c r="K13" s="4"/>
    </row>
    <row r="14" spans="1:18" x14ac:dyDescent="0.2">
      <c r="B14" s="4"/>
      <c r="C14" s="4"/>
      <c r="D14" s="4"/>
      <c r="E14" s="4"/>
      <c r="F14" s="4"/>
      <c r="G14" s="4"/>
      <c r="H14" s="4"/>
      <c r="I14" s="4"/>
      <c r="J14" s="4"/>
      <c r="K14" s="4"/>
    </row>
    <row r="15" spans="1:18" x14ac:dyDescent="0.2">
      <c r="B15" s="4"/>
      <c r="C15" s="4"/>
      <c r="D15" s="4"/>
      <c r="E15" s="4"/>
      <c r="F15" s="4"/>
      <c r="G15" s="4"/>
      <c r="H15" s="4"/>
      <c r="I15" s="4"/>
      <c r="J15" s="4"/>
      <c r="K15" s="4"/>
    </row>
    <row r="16" spans="1:18" x14ac:dyDescent="0.2">
      <c r="B16" s="4"/>
      <c r="C16" s="4"/>
      <c r="D16" s="4"/>
      <c r="E16" s="4"/>
      <c r="F16" s="4"/>
      <c r="G16" s="4"/>
      <c r="H16" s="4"/>
      <c r="I16" s="4"/>
      <c r="J16" s="4"/>
      <c r="K16" s="4"/>
    </row>
    <row r="17" spans="1:11" x14ac:dyDescent="0.2">
      <c r="B17" s="4"/>
      <c r="C17" s="4"/>
      <c r="D17" s="4"/>
      <c r="E17" s="4"/>
      <c r="F17" s="4"/>
      <c r="G17" s="4"/>
      <c r="H17" s="4"/>
      <c r="I17" s="4"/>
      <c r="J17" s="4"/>
      <c r="K17" s="4"/>
    </row>
    <row r="18" spans="1:11" x14ac:dyDescent="0.2">
      <c r="B18" s="4"/>
      <c r="C18" s="4"/>
      <c r="D18" s="4"/>
      <c r="E18" s="4"/>
      <c r="F18" s="4"/>
      <c r="G18" s="4"/>
      <c r="H18" s="4"/>
      <c r="I18" s="4"/>
      <c r="J18" s="4"/>
      <c r="K18" s="4"/>
    </row>
    <row r="19" spans="1:11" x14ac:dyDescent="0.2">
      <c r="B19" s="4"/>
      <c r="C19" s="4"/>
      <c r="D19" s="4"/>
      <c r="E19" s="4"/>
      <c r="F19" s="4"/>
      <c r="G19" s="4"/>
      <c r="H19" s="4"/>
      <c r="I19" s="4"/>
      <c r="J19" s="4"/>
      <c r="K19" s="4"/>
    </row>
    <row r="20" spans="1:11" x14ac:dyDescent="0.2">
      <c r="B20" s="4"/>
      <c r="C20" s="4"/>
      <c r="D20" s="4"/>
      <c r="E20" s="4"/>
      <c r="F20" s="4"/>
      <c r="G20" s="4"/>
      <c r="H20" s="4"/>
      <c r="I20" s="4"/>
      <c r="J20" s="4"/>
      <c r="K20" s="4"/>
    </row>
    <row r="21" spans="1:11" x14ac:dyDescent="0.2">
      <c r="B21" s="4"/>
      <c r="C21" s="4"/>
      <c r="D21" s="4"/>
      <c r="E21" s="4"/>
      <c r="F21" s="4"/>
      <c r="G21" s="4"/>
      <c r="H21" s="4"/>
      <c r="I21" s="4"/>
      <c r="J21" s="4"/>
      <c r="K21" s="4"/>
    </row>
    <row r="22" spans="1:11" x14ac:dyDescent="0.2">
      <c r="B22" s="4"/>
      <c r="C22" s="4"/>
      <c r="D22" s="4"/>
      <c r="E22" s="4"/>
      <c r="F22" s="4"/>
      <c r="G22" s="4"/>
      <c r="H22" s="4"/>
      <c r="I22" s="4"/>
      <c r="J22" s="4"/>
      <c r="K22" s="4"/>
    </row>
    <row r="23" spans="1:11" x14ac:dyDescent="0.2">
      <c r="B23" s="4"/>
      <c r="C23" s="4"/>
      <c r="D23" s="4"/>
      <c r="E23" s="4"/>
      <c r="F23" s="4"/>
      <c r="G23" s="4"/>
      <c r="H23" s="4"/>
      <c r="I23" s="4"/>
      <c r="J23" s="4"/>
      <c r="K23" s="4"/>
    </row>
    <row r="25" spans="1:11" x14ac:dyDescent="0.2">
      <c r="C25" s="1" t="s">
        <v>10</v>
      </c>
      <c r="G25" s="1" t="s">
        <v>11</v>
      </c>
    </row>
    <row r="26" spans="1:11" x14ac:dyDescent="0.2">
      <c r="A26" s="12"/>
      <c r="B26" s="12"/>
      <c r="C26" s="1" t="s">
        <v>12</v>
      </c>
      <c r="G26" s="1" t="s">
        <v>12</v>
      </c>
    </row>
    <row r="27" spans="1:11" x14ac:dyDescent="0.2">
      <c r="B27" s="13"/>
      <c r="C27" s="14" t="s">
        <v>2</v>
      </c>
      <c r="D27" s="14" t="s">
        <v>4</v>
      </c>
      <c r="E27" s="15"/>
      <c r="F27" s="15"/>
      <c r="G27" s="14" t="s">
        <v>6</v>
      </c>
      <c r="H27" s="14" t="s">
        <v>13</v>
      </c>
    </row>
    <row r="28" spans="1:11" x14ac:dyDescent="0.2">
      <c r="B28" s="16">
        <v>45292</v>
      </c>
      <c r="C28" s="17">
        <v>69.032050659999996</v>
      </c>
      <c r="D28" s="17">
        <v>32.598399999999998</v>
      </c>
      <c r="G28" s="17">
        <v>44.579233930000001</v>
      </c>
      <c r="H28" s="17">
        <v>54.973090839999998</v>
      </c>
      <c r="J28" s="18"/>
    </row>
    <row r="29" spans="1:11" x14ac:dyDescent="0.2">
      <c r="B29" s="16">
        <v>45323</v>
      </c>
      <c r="C29" s="17">
        <v>69.987499589999999</v>
      </c>
      <c r="D29" s="17">
        <v>32.893799999999999</v>
      </c>
      <c r="G29" s="17">
        <v>45.299660209999999</v>
      </c>
      <c r="H29" s="17">
        <v>56.385775629999998</v>
      </c>
    </row>
    <row r="30" spans="1:11" x14ac:dyDescent="0.2">
      <c r="B30" s="16">
        <v>45352</v>
      </c>
      <c r="C30" s="17">
        <v>70.510198450000004</v>
      </c>
      <c r="D30" s="17">
        <v>33.191899999999997</v>
      </c>
      <c r="G30" s="17">
        <v>44.968695279999999</v>
      </c>
      <c r="H30" s="17">
        <v>56.186040339999998</v>
      </c>
    </row>
    <row r="31" spans="1:11" x14ac:dyDescent="0.2">
      <c r="B31" s="16">
        <v>45383</v>
      </c>
      <c r="C31" s="17">
        <v>70.446673219999994</v>
      </c>
      <c r="D31" s="17">
        <v>33.140599999999999</v>
      </c>
      <c r="G31" s="17">
        <v>45.402173679999997</v>
      </c>
      <c r="H31" s="17">
        <v>56.465089300000002</v>
      </c>
    </row>
    <row r="32" spans="1:11" x14ac:dyDescent="0.2">
      <c r="B32" s="16">
        <v>45413</v>
      </c>
      <c r="C32" s="17">
        <v>70.195919129999993</v>
      </c>
      <c r="D32" s="17">
        <v>33.031799999999997</v>
      </c>
      <c r="G32" s="17">
        <v>45.944015589999999</v>
      </c>
      <c r="H32" s="17">
        <v>56.903859060000002</v>
      </c>
    </row>
    <row r="33" spans="2:8" x14ac:dyDescent="0.2">
      <c r="B33" s="16">
        <v>45444</v>
      </c>
      <c r="C33" s="17">
        <v>70.598025390000004</v>
      </c>
      <c r="D33" s="17">
        <v>32.622900000000001</v>
      </c>
      <c r="G33" s="17">
        <v>46.048091849999999</v>
      </c>
      <c r="H33" s="17">
        <v>57.445382649999999</v>
      </c>
    </row>
    <row r="34" spans="2:8" x14ac:dyDescent="0.2">
      <c r="B34" s="16">
        <v>45474</v>
      </c>
      <c r="C34" s="17">
        <v>70.294679310000006</v>
      </c>
      <c r="D34" s="17">
        <v>33.051900000000003</v>
      </c>
      <c r="G34" s="17">
        <v>46.529216030000001</v>
      </c>
      <c r="H34" s="17">
        <v>57.203117849999998</v>
      </c>
    </row>
    <row r="35" spans="2:8" x14ac:dyDescent="0.2">
      <c r="B35" s="16">
        <v>45505</v>
      </c>
      <c r="C35" s="17">
        <v>70.724001000000001</v>
      </c>
      <c r="D35" s="17">
        <v>32.9818</v>
      </c>
      <c r="G35" s="17">
        <v>46.772801629999996</v>
      </c>
      <c r="H35" s="17">
        <v>56.499619780000003</v>
      </c>
    </row>
    <row r="36" spans="2:8" x14ac:dyDescent="0.2">
      <c r="B36" s="16">
        <v>45536</v>
      </c>
      <c r="C36" s="17">
        <v>70.185705650000003</v>
      </c>
      <c r="D36" s="17">
        <v>32.363</v>
      </c>
      <c r="G36" s="17">
        <v>45.947868339999999</v>
      </c>
      <c r="H36" s="17">
        <v>57.045402549999999</v>
      </c>
    </row>
    <row r="37" spans="2:8" x14ac:dyDescent="0.2">
      <c r="B37" s="16">
        <v>45566</v>
      </c>
      <c r="C37" s="17">
        <v>71.009194989999997</v>
      </c>
      <c r="D37" s="17">
        <v>32.881599999999999</v>
      </c>
      <c r="G37" s="17">
        <v>47.097464449999997</v>
      </c>
      <c r="H37" s="17">
        <v>56.239231259999997</v>
      </c>
    </row>
    <row r="38" spans="2:8" x14ac:dyDescent="0.2">
      <c r="B38" s="16">
        <v>45597</v>
      </c>
      <c r="C38" s="17">
        <v>71.097187149999996</v>
      </c>
      <c r="D38" s="17">
        <v>32.895699999999998</v>
      </c>
      <c r="G38" s="17">
        <v>45.916202769999998</v>
      </c>
      <c r="H38" s="17">
        <v>57.075061470000001</v>
      </c>
    </row>
    <row r="39" spans="2:8" x14ac:dyDescent="0.2">
      <c r="B39" s="16">
        <v>45627</v>
      </c>
      <c r="C39" s="17">
        <v>70.910502969999996</v>
      </c>
      <c r="D39" s="17">
        <v>32.978700000000003</v>
      </c>
      <c r="G39" s="17">
        <v>45.851311860000003</v>
      </c>
      <c r="H39" s="17">
        <v>57.493220319999999</v>
      </c>
    </row>
    <row r="40" spans="2:8" x14ac:dyDescent="0.2">
      <c r="B40" s="16">
        <v>45658</v>
      </c>
      <c r="C40" s="17">
        <v>69.98857357</v>
      </c>
      <c r="D40" s="17">
        <v>32.794499999999999</v>
      </c>
      <c r="G40" s="17">
        <v>45.143101059999999</v>
      </c>
      <c r="H40" s="17">
        <v>56.219733660000003</v>
      </c>
    </row>
    <row r="41" spans="2:8" x14ac:dyDescent="0.2">
      <c r="B41" s="16">
        <v>45689</v>
      </c>
      <c r="C41" s="17">
        <v>70.384001789999999</v>
      </c>
      <c r="D41" s="17">
        <v>32.910299999999999</v>
      </c>
      <c r="G41" s="17">
        <v>45.670394299999998</v>
      </c>
      <c r="H41" s="17">
        <v>57.129358949999997</v>
      </c>
    </row>
    <row r="42" spans="2:8" x14ac:dyDescent="0.2">
      <c r="B42" s="16">
        <v>45717</v>
      </c>
      <c r="C42" s="17">
        <v>71.618027389999995</v>
      </c>
      <c r="D42" s="17">
        <v>33.166499999999999</v>
      </c>
      <c r="G42" s="17">
        <v>44.845530699999998</v>
      </c>
      <c r="H42" s="17">
        <v>56.876964700000002</v>
      </c>
    </row>
    <row r="43" spans="2:8" x14ac:dyDescent="0.2">
      <c r="B43" s="16">
        <v>45748</v>
      </c>
      <c r="C43" s="17">
        <v>71.456344470000005</v>
      </c>
      <c r="D43" s="17">
        <v>33.005200000000002</v>
      </c>
      <c r="G43" s="17">
        <v>45.696657510000001</v>
      </c>
      <c r="H43" s="17">
        <v>57.319850459999998</v>
      </c>
    </row>
    <row r="44" spans="2:8" x14ac:dyDescent="0.2">
      <c r="B44" s="16">
        <v>45778</v>
      </c>
      <c r="C44" s="17">
        <v>71.455163650000003</v>
      </c>
      <c r="D44" s="17">
        <v>33.477200000000003</v>
      </c>
      <c r="G44" s="17">
        <v>44.868117239999997</v>
      </c>
      <c r="H44" s="17">
        <v>57.990758059999997</v>
      </c>
    </row>
    <row r="45" spans="2:8" x14ac:dyDescent="0.2">
      <c r="B45" s="16">
        <v>45809</v>
      </c>
      <c r="C45" s="17">
        <v>72.248614369999999</v>
      </c>
      <c r="D45" s="17">
        <v>33.905299999999997</v>
      </c>
      <c r="G45" s="17">
        <v>46.407927549999997</v>
      </c>
      <c r="H45" s="17">
        <v>58.6481523</v>
      </c>
    </row>
    <row r="46" spans="2:8" x14ac:dyDescent="0.2">
      <c r="B46" s="16">
        <v>45839</v>
      </c>
      <c r="C46" s="17">
        <v>73.525837359999997</v>
      </c>
      <c r="D46" s="17">
        <v>33.712200000000003</v>
      </c>
      <c r="G46" s="17">
        <v>46.590717699999999</v>
      </c>
      <c r="H46" s="17">
        <v>58.115343709999998</v>
      </c>
    </row>
    <row r="47" spans="2:8" x14ac:dyDescent="0.2">
      <c r="B47" s="16">
        <v>45870</v>
      </c>
      <c r="C47" s="17">
        <v>74.028929099999999</v>
      </c>
      <c r="D47" s="17">
        <v>33.723799999999997</v>
      </c>
      <c r="G47" s="17">
        <v>46.110376119999998</v>
      </c>
      <c r="H47" s="17">
        <v>57.733804579999997</v>
      </c>
    </row>
    <row r="48" spans="2:8" x14ac:dyDescent="0.2">
      <c r="B48" s="16">
        <v>45901</v>
      </c>
      <c r="C48" s="17">
        <v>73.960358600000006</v>
      </c>
      <c r="D48" s="17">
        <v>34.976199999999999</v>
      </c>
      <c r="G48" s="17">
        <v>46.315859510000003</v>
      </c>
      <c r="H48" s="17">
        <v>58.522290609999999</v>
      </c>
    </row>
    <row r="49" spans="2:8" x14ac:dyDescent="0.2">
      <c r="B49" s="16">
        <v>45931</v>
      </c>
      <c r="C49" s="17">
        <v>73.827206939999996</v>
      </c>
      <c r="D49" s="17">
        <v>34.652799999999999</v>
      </c>
      <c r="G49" s="17">
        <v>46.156864030000001</v>
      </c>
      <c r="H49" s="17">
        <v>57.39704751</v>
      </c>
    </row>
    <row r="50" spans="2:8" x14ac:dyDescent="0.2">
      <c r="B50" s="16">
        <v>45962</v>
      </c>
      <c r="C50" s="17">
        <v>73.921262470000002</v>
      </c>
      <c r="D50" s="17">
        <v>34.490895989999999</v>
      </c>
      <c r="G50" s="17">
        <v>45.745688639999997</v>
      </c>
      <c r="H50" s="17">
        <v>58.455518169999998</v>
      </c>
    </row>
    <row r="51" spans="2:8" x14ac:dyDescent="0.2">
      <c r="B51" s="16">
        <v>45992</v>
      </c>
      <c r="C51" s="17">
        <v>73.416085210000006</v>
      </c>
      <c r="D51" s="17">
        <v>34.649776789999997</v>
      </c>
      <c r="G51" s="17">
        <v>46.089473290000001</v>
      </c>
      <c r="H51" s="17">
        <v>59.087965269999998</v>
      </c>
    </row>
    <row r="52" spans="2:8" x14ac:dyDescent="0.2">
      <c r="B52" s="16">
        <v>46023</v>
      </c>
      <c r="C52" s="17">
        <v>71.895889629999999</v>
      </c>
      <c r="D52" s="17">
        <v>34.429264369999999</v>
      </c>
      <c r="G52" s="17">
        <v>45.265180170000001</v>
      </c>
      <c r="H52" s="17">
        <v>57.422838470000002</v>
      </c>
    </row>
    <row r="53" spans="2:8" x14ac:dyDescent="0.2">
      <c r="B53" s="16">
        <v>46054</v>
      </c>
      <c r="C53" s="17">
        <v>72.821426669999994</v>
      </c>
      <c r="D53" s="17">
        <v>33.99211991</v>
      </c>
      <c r="G53" s="17">
        <v>46.153899269999997</v>
      </c>
      <c r="H53" s="17">
        <v>58.320679499999997</v>
      </c>
    </row>
    <row r="54" spans="2:8" x14ac:dyDescent="0.2">
      <c r="B54" s="16">
        <v>46082</v>
      </c>
      <c r="C54" s="17">
        <v>73.098552369999993</v>
      </c>
      <c r="D54" s="17">
        <v>34.08382108</v>
      </c>
      <c r="G54" s="17">
        <v>45.388192619999998</v>
      </c>
      <c r="H54" s="17">
        <v>57.89735658</v>
      </c>
    </row>
    <row r="55" spans="2:8" x14ac:dyDescent="0.2">
      <c r="B55" s="16">
        <v>46113</v>
      </c>
      <c r="C55" s="17">
        <v>73.335974609999994</v>
      </c>
      <c r="D55" s="17">
        <v>34.146306320000001</v>
      </c>
      <c r="G55" s="17">
        <v>45.375751860000001</v>
      </c>
      <c r="H55" s="17">
        <v>58.713692899999998</v>
      </c>
    </row>
    <row r="56" spans="2:8" x14ac:dyDescent="0.2">
      <c r="B56" s="16">
        <v>46143</v>
      </c>
      <c r="C56" s="17">
        <v>73.360707809999994</v>
      </c>
      <c r="D56" s="17">
        <v>34.24356384</v>
      </c>
      <c r="G56" s="17">
        <v>45.258706420000003</v>
      </c>
      <c r="H56" s="17">
        <v>59.034577519999999</v>
      </c>
    </row>
    <row r="57" spans="2:8" x14ac:dyDescent="0.2">
      <c r="B57" s="16">
        <v>46174</v>
      </c>
      <c r="C57" s="17">
        <v>73.800639340000004</v>
      </c>
      <c r="D57" s="17">
        <v>34.402665290000002</v>
      </c>
      <c r="G57" s="17">
        <v>46.06778817</v>
      </c>
      <c r="H57" s="17">
        <v>59.773835089999999</v>
      </c>
    </row>
    <row r="58" spans="2:8" x14ac:dyDescent="0.2">
      <c r="B58" s="16">
        <v>46204</v>
      </c>
      <c r="C58" s="17">
        <v>73.92689249</v>
      </c>
      <c r="D58" s="17">
        <v>34.430086340000003</v>
      </c>
      <c r="G58" s="17">
        <v>46.360922459999998</v>
      </c>
      <c r="H58" s="17">
        <v>59.31380523</v>
      </c>
    </row>
    <row r="59" spans="2:8" x14ac:dyDescent="0.2">
      <c r="B59" s="16">
        <v>46235</v>
      </c>
      <c r="C59" s="17">
        <v>73.953895320000001</v>
      </c>
      <c r="D59" s="17">
        <v>34.427589050000002</v>
      </c>
      <c r="G59" s="17">
        <v>46.675429049999998</v>
      </c>
      <c r="H59" s="17">
        <v>58.892277389999997</v>
      </c>
    </row>
    <row r="60" spans="2:8" x14ac:dyDescent="0.2">
      <c r="B60" s="16">
        <v>46266</v>
      </c>
      <c r="C60" s="17">
        <v>73.799490239999997</v>
      </c>
      <c r="D60" s="17">
        <v>34.375124499999998</v>
      </c>
      <c r="G60" s="17">
        <v>45.930812529999997</v>
      </c>
      <c r="H60" s="17">
        <v>59.709768359999998</v>
      </c>
    </row>
    <row r="61" spans="2:8" x14ac:dyDescent="0.2">
      <c r="B61" s="16">
        <v>46296</v>
      </c>
      <c r="C61" s="17">
        <v>74.099092549999995</v>
      </c>
      <c r="D61" s="17">
        <v>34.371875180000004</v>
      </c>
      <c r="G61" s="17">
        <v>46.183594730000003</v>
      </c>
      <c r="H61" s="17">
        <v>58.28330717</v>
      </c>
    </row>
    <row r="62" spans="2:8" x14ac:dyDescent="0.2">
      <c r="B62" s="16">
        <v>46327</v>
      </c>
      <c r="C62" s="17">
        <v>74.447944199999995</v>
      </c>
      <c r="D62" s="17">
        <v>34.269711299999997</v>
      </c>
      <c r="G62" s="17">
        <v>45.883658189999998</v>
      </c>
      <c r="H62" s="17">
        <v>59.396558450000001</v>
      </c>
    </row>
    <row r="63" spans="2:8" x14ac:dyDescent="0.2">
      <c r="B63" s="16">
        <v>46357</v>
      </c>
      <c r="C63" s="17">
        <v>74.082697550000006</v>
      </c>
      <c r="D63" s="17">
        <v>34.288617600000002</v>
      </c>
      <c r="G63" s="17">
        <v>46.085644330000001</v>
      </c>
      <c r="H63" s="17">
        <v>60.172955350000002</v>
      </c>
    </row>
    <row r="64" spans="2:8" x14ac:dyDescent="0.2">
      <c r="B64" s="16">
        <v>46388</v>
      </c>
      <c r="C64" s="17">
        <v>73.675075539999995</v>
      </c>
      <c r="D64" s="17">
        <v>34.413879289999997</v>
      </c>
      <c r="G64" s="17">
        <v>44.996357619999998</v>
      </c>
      <c r="H64" s="17">
        <v>58.44466336</v>
      </c>
    </row>
    <row r="65" spans="1:9" x14ac:dyDescent="0.2">
      <c r="B65" s="16">
        <v>46419</v>
      </c>
      <c r="C65" s="17">
        <v>73.747679649999995</v>
      </c>
      <c r="D65" s="17">
        <v>34.41697928</v>
      </c>
      <c r="G65" s="17">
        <v>46.255575929999999</v>
      </c>
      <c r="H65" s="17">
        <v>59.560321109999997</v>
      </c>
    </row>
    <row r="66" spans="1:9" x14ac:dyDescent="0.2">
      <c r="B66" s="16">
        <v>46447</v>
      </c>
      <c r="C66" s="17">
        <v>73.724032440000002</v>
      </c>
      <c r="D66" s="17">
        <v>34.5387202</v>
      </c>
      <c r="G66" s="17">
        <v>45.531560710000001</v>
      </c>
      <c r="H66" s="17">
        <v>59.159170500000002</v>
      </c>
    </row>
    <row r="67" spans="1:9" x14ac:dyDescent="0.2">
      <c r="B67" s="16">
        <v>46478</v>
      </c>
      <c r="C67" s="17">
        <v>73.901285180000002</v>
      </c>
      <c r="D67" s="17">
        <v>34.611235520000001</v>
      </c>
      <c r="G67" s="17">
        <v>45.531270030000002</v>
      </c>
      <c r="H67" s="17">
        <v>60.002663900000002</v>
      </c>
    </row>
    <row r="68" spans="1:9" x14ac:dyDescent="0.2">
      <c r="B68" s="16">
        <v>46508</v>
      </c>
      <c r="C68" s="17">
        <v>73.686776940000001</v>
      </c>
      <c r="D68" s="17">
        <v>34.613535859999999</v>
      </c>
      <c r="G68" s="17">
        <v>45.478782629999998</v>
      </c>
      <c r="H68" s="17">
        <v>60.331123490000003</v>
      </c>
    </row>
    <row r="69" spans="1:9" x14ac:dyDescent="0.2">
      <c r="B69" s="16">
        <v>46539</v>
      </c>
      <c r="C69" s="17">
        <v>74.162284240000005</v>
      </c>
      <c r="D69" s="17">
        <v>34.756634259999998</v>
      </c>
      <c r="G69" s="17">
        <v>46.286479280000002</v>
      </c>
      <c r="H69" s="17">
        <v>61.026585420000004</v>
      </c>
    </row>
    <row r="70" spans="1:9" x14ac:dyDescent="0.2">
      <c r="B70" s="16">
        <v>46569</v>
      </c>
      <c r="C70" s="17">
        <v>74.183263170000004</v>
      </c>
      <c r="D70" s="17">
        <v>34.758948760000003</v>
      </c>
      <c r="G70" s="17">
        <v>46.37904752</v>
      </c>
      <c r="H70" s="17">
        <v>60.45684979</v>
      </c>
    </row>
    <row r="71" spans="1:9" x14ac:dyDescent="0.2">
      <c r="B71" s="16">
        <v>46600</v>
      </c>
      <c r="C71" s="17">
        <v>74.206241800000001</v>
      </c>
      <c r="D71" s="17">
        <v>34.781461819999997</v>
      </c>
      <c r="G71" s="17">
        <v>46.695076469999997</v>
      </c>
      <c r="H71" s="17">
        <v>60.023388140000002</v>
      </c>
    </row>
    <row r="72" spans="1:9" x14ac:dyDescent="0.2">
      <c r="B72" s="16">
        <v>46631</v>
      </c>
      <c r="C72" s="17">
        <v>74.117901959999998</v>
      </c>
      <c r="D72" s="17">
        <v>34.70402679</v>
      </c>
      <c r="G72" s="17">
        <v>45.950092939999998</v>
      </c>
      <c r="H72" s="17">
        <v>60.880153569999997</v>
      </c>
    </row>
    <row r="73" spans="1:9" x14ac:dyDescent="0.2">
      <c r="B73" s="16">
        <v>46661</v>
      </c>
      <c r="C73" s="17">
        <v>74.613552130000002</v>
      </c>
      <c r="D73" s="17">
        <v>34.705816230000003</v>
      </c>
      <c r="G73" s="17">
        <v>46.186461790000003</v>
      </c>
      <c r="H73" s="17">
        <v>59.532922890000002</v>
      </c>
    </row>
    <row r="74" spans="1:9" x14ac:dyDescent="0.2">
      <c r="B74" s="16">
        <v>46692</v>
      </c>
      <c r="C74" s="17">
        <v>74.888780220000001</v>
      </c>
      <c r="D74" s="17">
        <v>34.648689760000003</v>
      </c>
      <c r="G74" s="17">
        <v>45.913860700000001</v>
      </c>
      <c r="H74" s="17">
        <v>60.678365059999997</v>
      </c>
    </row>
    <row r="75" spans="1:9" x14ac:dyDescent="0.2">
      <c r="B75" s="16">
        <v>46722</v>
      </c>
      <c r="C75" s="17">
        <v>74.498315140000003</v>
      </c>
      <c r="D75" s="17">
        <v>34.651628070000001</v>
      </c>
      <c r="G75" s="17">
        <v>46.144280379999998</v>
      </c>
      <c r="H75" s="17">
        <v>61.472260779999999</v>
      </c>
    </row>
    <row r="76" spans="1:9" x14ac:dyDescent="0.2">
      <c r="B76" s="16"/>
      <c r="C76" s="17"/>
      <c r="D76" s="17"/>
      <c r="G76" s="17"/>
      <c r="H76" s="17"/>
    </row>
    <row r="77" spans="1:9" x14ac:dyDescent="0.2">
      <c r="B77" s="19" t="s">
        <v>14</v>
      </c>
    </row>
    <row r="78" spans="1:9" x14ac:dyDescent="0.2">
      <c r="A78" s="16"/>
      <c r="I78" s="20"/>
    </row>
    <row r="79" spans="1:9" x14ac:dyDescent="0.2">
      <c r="B79" s="21"/>
      <c r="C79" s="22" t="s">
        <v>15</v>
      </c>
      <c r="I79" s="20"/>
    </row>
    <row r="80" spans="1:9" x14ac:dyDescent="0.2">
      <c r="B80" s="23">
        <v>25.5</v>
      </c>
      <c r="C80" s="1">
        <v>0</v>
      </c>
      <c r="F80" s="24">
        <v>25</v>
      </c>
      <c r="I80" s="20"/>
    </row>
    <row r="81" spans="2:6" x14ac:dyDescent="0.2">
      <c r="B81" s="23">
        <v>25.5</v>
      </c>
      <c r="C81" s="1">
        <v>1.2</v>
      </c>
      <c r="F81" s="24">
        <v>25</v>
      </c>
    </row>
  </sheetData>
  <conditionalFormatting sqref="C28:D76">
    <cfRule type="expression" dxfId="1" priority="1">
      <formula>ISNA(C28)</formula>
    </cfRule>
  </conditionalFormatting>
  <conditionalFormatting sqref="G28:H76">
    <cfRule type="expression" dxfId="0" priority="2">
      <formula>ISNA(G28)</formula>
    </cfRule>
  </conditionalFormatting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0:58Z</dcterms:created>
  <dcterms:modified xsi:type="dcterms:W3CDTF">2026-02-09T21:51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1A056AA-3F5F-4F7C-AEA1-1C4F51129044}</vt:lpwstr>
  </property>
</Properties>
</file>